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8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1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2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3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4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5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8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9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6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7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theme/themeOverride1.xml" ContentType="application/vnd.openxmlformats-officedocument.themeOverride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38.xml" ContentType="application/vnd.openxmlformats-officedocument.drawing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39.xml" ContentType="application/vnd.openxmlformats-officedocument.drawing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46.xml" ContentType="application/vnd.openxmlformats-officedocument.drawing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47.xml" ContentType="application/vnd.openxmlformats-officedocument.drawing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172.16.14.158\Dir. EESF\Dpto. EEPE\Personales\Juan Portalatín\2024\T1\Consolidación de la formulación SP 2024\"/>
    </mc:Choice>
  </mc:AlternateContent>
  <xr:revisionPtr revIDLastSave="0" documentId="13_ncr:1_{5557FB63-62D2-41A6-BA2E-7E6CED0D0086}" xr6:coauthVersionLast="47" xr6:coauthVersionMax="47" xr10:uidLastSave="{00000000-0000-0000-0000-000000000000}"/>
  <bookViews>
    <workbookView xWindow="28680" yWindow="-120" windowWidth="29040" windowHeight="15720" tabRatio="700" firstSheet="46" activeTab="57" xr2:uid="{FB462BAA-FE63-434D-9501-625FC058C770}"/>
  </bookViews>
  <sheets>
    <sheet name="Hoja1" sheetId="30" state="hidden" r:id="rId1"/>
    <sheet name="Gráfico 1" sheetId="12" r:id="rId2"/>
    <sheet name="Tabla 1 (2)" sheetId="37" state="hidden" r:id="rId3"/>
    <sheet name="Tabla 1" sheetId="9" r:id="rId4"/>
    <sheet name="Grafico 2" sheetId="8" r:id="rId5"/>
    <sheet name="Gráfico 3" sheetId="2" r:id="rId6"/>
    <sheet name="Gráfico 4" sheetId="4" r:id="rId7"/>
    <sheet name="Gráfico 5" sheetId="10" r:id="rId8"/>
    <sheet name="Gráfico 6" sheetId="13" r:id="rId9"/>
    <sheet name="Gráfico 7" sheetId="15" r:id="rId10"/>
    <sheet name="Gráfico 8" sheetId="16" r:id="rId11"/>
    <sheet name="Gráfico 9" sheetId="18" r:id="rId12"/>
    <sheet name="Gráfico 10" sheetId="19" r:id="rId13"/>
    <sheet name="Gráfico 11" sheetId="20" r:id="rId14"/>
    <sheet name="Gráfico 12" sheetId="23" r:id="rId15"/>
    <sheet name="Gráfico 13" sheetId="24" r:id="rId16"/>
    <sheet name="Gráfico 14" sheetId="25" r:id="rId17"/>
    <sheet name="Gráfico 15" sheetId="63" r:id="rId18"/>
    <sheet name="Tabla 2" sheetId="64" r:id="rId19"/>
    <sheet name="Gráfico 16" sheetId="65" r:id="rId20"/>
    <sheet name="Tabla 3" sheetId="66" r:id="rId21"/>
    <sheet name="Gráfico 17" sheetId="67" r:id="rId22"/>
    <sheet name="Tabla 4" sheetId="68" r:id="rId23"/>
    <sheet name="Gráfico 18" sheetId="70" r:id="rId24"/>
    <sheet name="Gráfico 19" sheetId="69" r:id="rId25"/>
    <sheet name="Gráfico 20" sheetId="71" r:id="rId26"/>
    <sheet name="Tabla 5" sheetId="27" r:id="rId27"/>
    <sheet name="Tabla 6 " sheetId="28" r:id="rId28"/>
    <sheet name="Tabla 7" sheetId="29" r:id="rId29"/>
    <sheet name="Tabla 8" sheetId="31" r:id="rId30"/>
    <sheet name="Gráfico 21" sheetId="50" r:id="rId31"/>
    <sheet name="Tabla 9" sheetId="32" r:id="rId32"/>
    <sheet name="Tabla 10" sheetId="33" r:id="rId33"/>
    <sheet name="Gráfico 22" sheetId="34" r:id="rId34"/>
    <sheet name="Tabla 11" sheetId="35" r:id="rId35"/>
    <sheet name="Gráfico 23" sheetId="36" r:id="rId36"/>
    <sheet name="Gráfico 24" sheetId="53" r:id="rId37"/>
    <sheet name="Gráfico 25" sheetId="54" r:id="rId38"/>
    <sheet name="Tabla 12" sheetId="55" r:id="rId39"/>
    <sheet name="Tabla 13" sheetId="56" r:id="rId40"/>
    <sheet name="Gráfico 26" sheetId="57" r:id="rId41"/>
    <sheet name="Tabla 14" sheetId="58" r:id="rId42"/>
    <sheet name="Gráfico 27" sheetId="59" r:id="rId43"/>
    <sheet name="Gráfico 28" sheetId="60" r:id="rId44"/>
    <sheet name="Gráfico 29" sheetId="61" r:id="rId45"/>
    <sheet name="Gráfico 30" sheetId="62" r:id="rId46"/>
    <sheet name="Tabla 15" sheetId="72" r:id="rId47"/>
    <sheet name="Tabla 16" sheetId="73" r:id="rId48"/>
    <sheet name="Tabla 17" sheetId="74" r:id="rId49"/>
    <sheet name="Tabla 18" sheetId="49" r:id="rId50"/>
    <sheet name="Tabla 18 cont" sheetId="47" r:id="rId51"/>
    <sheet name="Tabla 18 cont.a" sheetId="46" r:id="rId52"/>
    <sheet name="Tabla 19" sheetId="52" r:id="rId53"/>
    <sheet name="Tabla 20" sheetId="51" r:id="rId54"/>
    <sheet name="Tabla 21" sheetId="39" r:id="rId55"/>
    <sheet name="Tabla 22" sheetId="41" r:id="rId56"/>
    <sheet name="Tabla 23" sheetId="40" r:id="rId57"/>
    <sheet name="Tabla 24" sheetId="42" r:id="rId58"/>
    <sheet name="Tabla 25" sheetId="44" r:id="rId59"/>
  </sheets>
  <externalReferences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</externalReferences>
  <definedNames>
    <definedName name="\0" localSheetId="17">#REF!</definedName>
    <definedName name="\0" localSheetId="21">#REF!</definedName>
    <definedName name="\0" localSheetId="23">#REF!</definedName>
    <definedName name="\0" localSheetId="24">#REF!</definedName>
    <definedName name="\0" localSheetId="3">#REF!</definedName>
    <definedName name="\0" localSheetId="2">#REF!</definedName>
    <definedName name="\0" localSheetId="32">#REF!</definedName>
    <definedName name="\0" localSheetId="18">#REF!</definedName>
    <definedName name="\0" localSheetId="53">#REF!</definedName>
    <definedName name="\0" localSheetId="54">#REF!</definedName>
    <definedName name="\0" localSheetId="20">#REF!</definedName>
    <definedName name="\0" localSheetId="22">#REF!</definedName>
    <definedName name="\0" localSheetId="29">#REF!</definedName>
    <definedName name="\0" localSheetId="31">#REF!</definedName>
    <definedName name="\0">#REF!</definedName>
    <definedName name="\A" localSheetId="23">#REF!</definedName>
    <definedName name="\A" localSheetId="3">#REF!</definedName>
    <definedName name="\A" localSheetId="2">#REF!</definedName>
    <definedName name="\A" localSheetId="53">#REF!</definedName>
    <definedName name="\A" localSheetId="54">#REF!</definedName>
    <definedName name="\A">#REF!</definedName>
    <definedName name="\B" localSheetId="23">#REF!</definedName>
    <definedName name="\B" localSheetId="3">#REF!</definedName>
    <definedName name="\B" localSheetId="2">#REF!</definedName>
    <definedName name="\B" localSheetId="53">#REF!</definedName>
    <definedName name="\B" localSheetId="54">#REF!</definedName>
    <definedName name="\B">#REF!</definedName>
    <definedName name="\bmiii">[1]Q6!$E$32:$AH$32</definedName>
    <definedName name="\C" localSheetId="23">#REF!</definedName>
    <definedName name="\C" localSheetId="3">#REF!</definedName>
    <definedName name="\C" localSheetId="2">#REF!</definedName>
    <definedName name="\C">#REF!</definedName>
    <definedName name="\cc">[2]Debt!#REF!</definedName>
    <definedName name="\D" localSheetId="23">#REF!</definedName>
    <definedName name="\D" localSheetId="3">#REF!</definedName>
    <definedName name="\D" localSheetId="2">#REF!</definedName>
    <definedName name="\D">#REF!</definedName>
    <definedName name="\E" localSheetId="23">#REF!</definedName>
    <definedName name="\E" localSheetId="3">#REF!</definedName>
    <definedName name="\E" localSheetId="2">#REF!</definedName>
    <definedName name="\E">#REF!</definedName>
    <definedName name="\F" localSheetId="23">#REF!</definedName>
    <definedName name="\F" localSheetId="3">#REF!</definedName>
    <definedName name="\F" localSheetId="2">#REF!</definedName>
    <definedName name="\F">#REF!</definedName>
    <definedName name="\G" localSheetId="23">#REF!</definedName>
    <definedName name="\G" localSheetId="3">#REF!</definedName>
    <definedName name="\G" localSheetId="2">#REF!</definedName>
    <definedName name="\G">#REF!</definedName>
    <definedName name="\gg">[2]Debt!#REF!</definedName>
    <definedName name="\H" localSheetId="23">#REF!</definedName>
    <definedName name="\H" localSheetId="3">#REF!</definedName>
    <definedName name="\H" localSheetId="2">#REF!</definedName>
    <definedName name="\H">#REF!</definedName>
    <definedName name="\I" localSheetId="23">#REF!</definedName>
    <definedName name="\I" localSheetId="3">#REF!</definedName>
    <definedName name="\I" localSheetId="2">#REF!</definedName>
    <definedName name="\I">#REF!</definedName>
    <definedName name="\J" localSheetId="23">#REF!</definedName>
    <definedName name="\J" localSheetId="3">#REF!</definedName>
    <definedName name="\J" localSheetId="2">#REF!</definedName>
    <definedName name="\J">#REF!</definedName>
    <definedName name="\K" localSheetId="23">#REF!</definedName>
    <definedName name="\K" localSheetId="3">#REF!</definedName>
    <definedName name="\K" localSheetId="2">#REF!</definedName>
    <definedName name="\K">#REF!</definedName>
    <definedName name="\kk">[2]Debt!#REF!</definedName>
    <definedName name="\L" localSheetId="23">#REF!</definedName>
    <definedName name="\L" localSheetId="3">#REF!</definedName>
    <definedName name="\L" localSheetId="2">#REF!</definedName>
    <definedName name="\L">#REF!</definedName>
    <definedName name="\M" localSheetId="23">#REF!</definedName>
    <definedName name="\M" localSheetId="3">#REF!</definedName>
    <definedName name="\M" localSheetId="2">#REF!</definedName>
    <definedName name="\M">#REF!</definedName>
    <definedName name="\N" localSheetId="23">#REF!</definedName>
    <definedName name="\N" localSheetId="3">#REF!</definedName>
    <definedName name="\N" localSheetId="2">#REF!</definedName>
    <definedName name="\N">#REF!</definedName>
    <definedName name="\Ñ" localSheetId="23">#REF!</definedName>
    <definedName name="\Ñ" localSheetId="3">#REF!</definedName>
    <definedName name="\Ñ" localSheetId="2">#REF!</definedName>
    <definedName name="\Ñ">#REF!</definedName>
    <definedName name="\O" localSheetId="23">#REF!</definedName>
    <definedName name="\O" localSheetId="3">#REF!</definedName>
    <definedName name="\O" localSheetId="2">#REF!</definedName>
    <definedName name="\O">#REF!</definedName>
    <definedName name="\P" localSheetId="23">#REF!</definedName>
    <definedName name="\P" localSheetId="3">#REF!</definedName>
    <definedName name="\P" localSheetId="2">#REF!</definedName>
    <definedName name="\P">#REF!</definedName>
    <definedName name="\Q" localSheetId="23">#REF!</definedName>
    <definedName name="\Q" localSheetId="3">#REF!</definedName>
    <definedName name="\Q" localSheetId="2">#REF!</definedName>
    <definedName name="\Q">#REF!</definedName>
    <definedName name="\R" localSheetId="23">#REF!</definedName>
    <definedName name="\R" localSheetId="3">#REF!</definedName>
    <definedName name="\R" localSheetId="2">#REF!</definedName>
    <definedName name="\R">#REF!</definedName>
    <definedName name="\S" localSheetId="23">#REF!</definedName>
    <definedName name="\S" localSheetId="3">#REF!</definedName>
    <definedName name="\S" localSheetId="2">#REF!</definedName>
    <definedName name="\S">#REF!</definedName>
    <definedName name="\T" localSheetId="23">#REF!</definedName>
    <definedName name="\T" localSheetId="3">#REF!</definedName>
    <definedName name="\T" localSheetId="2">#REF!</definedName>
    <definedName name="\T">#REF!</definedName>
    <definedName name="\T1" localSheetId="23">#REF!</definedName>
    <definedName name="\T1" localSheetId="3">#REF!</definedName>
    <definedName name="\T1" localSheetId="2">#REF!</definedName>
    <definedName name="\T1">#REF!</definedName>
    <definedName name="\T2">[3]BOP!#REF!</definedName>
    <definedName name="\tt">[2]Debt!#REF!</definedName>
    <definedName name="\U" localSheetId="17">#REF!</definedName>
    <definedName name="\U" localSheetId="21">#REF!</definedName>
    <definedName name="\U" localSheetId="23">#REF!</definedName>
    <definedName name="\U" localSheetId="24">#REF!</definedName>
    <definedName name="\U" localSheetId="3">#REF!</definedName>
    <definedName name="\U" localSheetId="2">#REF!</definedName>
    <definedName name="\U" localSheetId="32">#REF!</definedName>
    <definedName name="\U" localSheetId="34">#REF!</definedName>
    <definedName name="\U" localSheetId="52">#REF!</definedName>
    <definedName name="\U" localSheetId="18">#REF!</definedName>
    <definedName name="\U" localSheetId="53">#REF!</definedName>
    <definedName name="\U" localSheetId="54">#REF!</definedName>
    <definedName name="\U" localSheetId="20">#REF!</definedName>
    <definedName name="\U" localSheetId="22">#REF!</definedName>
    <definedName name="\U" localSheetId="26">#REF!</definedName>
    <definedName name="\U" localSheetId="29">#REF!</definedName>
    <definedName name="\U" localSheetId="31">#REF!</definedName>
    <definedName name="\U">#REF!</definedName>
    <definedName name="\V" localSheetId="23">#REF!</definedName>
    <definedName name="\V" localSheetId="3">#REF!</definedName>
    <definedName name="\V" localSheetId="2">#REF!</definedName>
    <definedName name="\V" localSheetId="53">#REF!</definedName>
    <definedName name="\V" localSheetId="54">#REF!</definedName>
    <definedName name="\V">#REF!</definedName>
    <definedName name="\W" localSheetId="23">#REF!</definedName>
    <definedName name="\W" localSheetId="3">#REF!</definedName>
    <definedName name="\W" localSheetId="2">#REF!</definedName>
    <definedName name="\W" localSheetId="53">#REF!</definedName>
    <definedName name="\W" localSheetId="54">#REF!</definedName>
    <definedName name="\W">#REF!</definedName>
    <definedName name="\X" localSheetId="23">#REF!</definedName>
    <definedName name="\X" localSheetId="3">#REF!</definedName>
    <definedName name="\X" localSheetId="2">#REF!</definedName>
    <definedName name="\X">#REF!</definedName>
    <definedName name="\Y" localSheetId="23">#REF!</definedName>
    <definedName name="\Y" localSheetId="3">#REF!</definedName>
    <definedName name="\Y" localSheetId="2">#REF!</definedName>
    <definedName name="\Y">#REF!</definedName>
    <definedName name="\Z" localSheetId="23">#REF!</definedName>
    <definedName name="\Z" localSheetId="3">#REF!</definedName>
    <definedName name="\Z" localSheetId="2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>[5]!__________tnt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>[5]!_________tnt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>[5]!________tnt1</definedName>
    <definedName name="_______asd1">[5]!_______asd1</definedName>
    <definedName name="_______FAL4" localSheetId="17">#REF!</definedName>
    <definedName name="_______FAL4" localSheetId="21">#REF!</definedName>
    <definedName name="_______FAL4" localSheetId="23">#REF!</definedName>
    <definedName name="_______FAL4" localSheetId="24">#REF!</definedName>
    <definedName name="_______FAL4" localSheetId="3">#REF!</definedName>
    <definedName name="_______FAL4" localSheetId="2">#REF!</definedName>
    <definedName name="_______FAL4" localSheetId="32">#REF!</definedName>
    <definedName name="_______FAL4" localSheetId="34">#REF!</definedName>
    <definedName name="_______FAL4" localSheetId="52">#REF!</definedName>
    <definedName name="_______FAL4" localSheetId="18">#REF!</definedName>
    <definedName name="_______FAL4" localSheetId="53">#REF!</definedName>
    <definedName name="_______FAL4" localSheetId="54">#REF!</definedName>
    <definedName name="_______FAL4" localSheetId="20">#REF!</definedName>
    <definedName name="_______FAL4" localSheetId="22">#REF!</definedName>
    <definedName name="_______FAL4" localSheetId="26">#REF!</definedName>
    <definedName name="_______FAL4" localSheetId="29">#REF!</definedName>
    <definedName name="_______FAL4" localSheetId="31">#REF!</definedName>
    <definedName name="_______FAL4">#REF!</definedName>
    <definedName name="_______FAL6" localSheetId="23">#REF!</definedName>
    <definedName name="_______FAL6" localSheetId="3">#REF!</definedName>
    <definedName name="_______FAL6" localSheetId="2">#REF!</definedName>
    <definedName name="_______FAL6" localSheetId="53">#REF!</definedName>
    <definedName name="_______FAL6" localSheetId="54">#REF!</definedName>
    <definedName name="_______FAL6">#REF!</definedName>
    <definedName name="_______FAL7" localSheetId="23">#REF!</definedName>
    <definedName name="_______FAL7" localSheetId="3">#REF!</definedName>
    <definedName name="_______FAL7" localSheetId="2">#REF!</definedName>
    <definedName name="_______FAL7" localSheetId="53">#REF!</definedName>
    <definedName name="_______FAL7" localSheetId="54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>[5]!_______tnt1</definedName>
    <definedName name="______asd1">[5]!______asd1</definedName>
    <definedName name="______AUS1" localSheetId="17">#REF!</definedName>
    <definedName name="______AUS1" localSheetId="21">#REF!</definedName>
    <definedName name="______AUS1" localSheetId="23">#REF!</definedName>
    <definedName name="______AUS1" localSheetId="24">#REF!</definedName>
    <definedName name="______AUS1" localSheetId="3">#REF!</definedName>
    <definedName name="______AUS1" localSheetId="2">#REF!</definedName>
    <definedName name="______AUS1" localSheetId="32">#REF!</definedName>
    <definedName name="______AUS1" localSheetId="34">#REF!</definedName>
    <definedName name="______AUS1" localSheetId="52">#REF!</definedName>
    <definedName name="______AUS1" localSheetId="18">#REF!</definedName>
    <definedName name="______AUS1" localSheetId="53">#REF!</definedName>
    <definedName name="______AUS1" localSheetId="54">#REF!</definedName>
    <definedName name="______AUS1" localSheetId="20">#REF!</definedName>
    <definedName name="______AUS1" localSheetId="22">#REF!</definedName>
    <definedName name="______AUS1" localSheetId="26">#REF!</definedName>
    <definedName name="______AUS1" localSheetId="29">#REF!</definedName>
    <definedName name="______AUS1" localSheetId="31">#REF!</definedName>
    <definedName name="______AUS1">#REF!</definedName>
    <definedName name="______DEG1" localSheetId="23">#REF!</definedName>
    <definedName name="______DEG1" localSheetId="3">#REF!</definedName>
    <definedName name="______DEG1" localSheetId="2">#REF!</definedName>
    <definedName name="______DEG1" localSheetId="53">#REF!</definedName>
    <definedName name="______DEG1" localSheetId="54">#REF!</definedName>
    <definedName name="______DEG1">#REF!</definedName>
    <definedName name="______DKR1" localSheetId="23">#REF!</definedName>
    <definedName name="______DKR1" localSheetId="3">#REF!</definedName>
    <definedName name="______DKR1" localSheetId="2">#REF!</definedName>
    <definedName name="______DKR1" localSheetId="53">#REF!</definedName>
    <definedName name="______DKR1" localSheetId="54">#REF!</definedName>
    <definedName name="______DKR1">#REF!</definedName>
    <definedName name="______ECU1" localSheetId="23">#REF!</definedName>
    <definedName name="______ECU1" localSheetId="3">#REF!</definedName>
    <definedName name="______ECU1" localSheetId="2">#REF!</definedName>
    <definedName name="______ECU1">#REF!</definedName>
    <definedName name="______ESC1" localSheetId="23">#REF!</definedName>
    <definedName name="______ESC1" localSheetId="3">#REF!</definedName>
    <definedName name="______ESC1" localSheetId="2">#REF!</definedName>
    <definedName name="______ESC1">#REF!</definedName>
    <definedName name="______FAL2" localSheetId="23">#REF!</definedName>
    <definedName name="______FAL2" localSheetId="3">#REF!</definedName>
    <definedName name="______FAL2" localSheetId="2">#REF!</definedName>
    <definedName name="______FAL2">#REF!</definedName>
    <definedName name="______FAL3" localSheetId="23">#REF!</definedName>
    <definedName name="______FAL3" localSheetId="3">#REF!</definedName>
    <definedName name="______FAL3" localSheetId="2">#REF!</definedName>
    <definedName name="______FAL3">#REF!</definedName>
    <definedName name="______FAL4" localSheetId="23">#REF!</definedName>
    <definedName name="______FAL4" localSheetId="3">#REF!</definedName>
    <definedName name="______FAL4" localSheetId="2">#REF!</definedName>
    <definedName name="______FAL4">#REF!</definedName>
    <definedName name="______FAL5" localSheetId="23">#REF!</definedName>
    <definedName name="______FAL5" localSheetId="3">#REF!</definedName>
    <definedName name="______FAL5" localSheetId="2">#REF!</definedName>
    <definedName name="______FAL5">#REF!</definedName>
    <definedName name="______FAL6" localSheetId="23">#REF!</definedName>
    <definedName name="______FAL6" localSheetId="3">#REF!</definedName>
    <definedName name="______FAL6" localSheetId="2">#REF!</definedName>
    <definedName name="______FAL6">#REF!</definedName>
    <definedName name="______FAL7" localSheetId="23">#REF!</definedName>
    <definedName name="______FAL7" localSheetId="3">#REF!</definedName>
    <definedName name="______FAL7" localSheetId="2">#REF!</definedName>
    <definedName name="______FAL7">#REF!</definedName>
    <definedName name="______FMK1" localSheetId="23">#REF!</definedName>
    <definedName name="______FMK1" localSheetId="3">#REF!</definedName>
    <definedName name="______FMK1" localSheetId="2">#REF!</definedName>
    <definedName name="______FMK1">#REF!</definedName>
    <definedName name="______IKR1" localSheetId="23">#REF!</definedName>
    <definedName name="______IKR1" localSheetId="3">#REF!</definedName>
    <definedName name="______IKR1" localSheetId="2">#REF!</definedName>
    <definedName name="______IKR1">#REF!</definedName>
    <definedName name="______IRP1" localSheetId="23">#REF!</definedName>
    <definedName name="______IRP1" localSheetId="3">#REF!</definedName>
    <definedName name="______IRP1" localSheetId="2">#REF!</definedName>
    <definedName name="______IRP1">#REF!</definedName>
    <definedName name="______LIT1" localSheetId="23">#REF!</definedName>
    <definedName name="______LIT1" localSheetId="3">#REF!</definedName>
    <definedName name="______LIT1" localSheetId="2">#REF!</definedName>
    <definedName name="______LIT1">#REF!</definedName>
    <definedName name="_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17">#REF!</definedName>
    <definedName name="______MEX1" localSheetId="21">#REF!</definedName>
    <definedName name="______MEX1" localSheetId="23">#REF!</definedName>
    <definedName name="______MEX1" localSheetId="24">#REF!</definedName>
    <definedName name="______MEX1" localSheetId="3">#REF!</definedName>
    <definedName name="______MEX1" localSheetId="2">#REF!</definedName>
    <definedName name="______MEX1" localSheetId="32">#REF!</definedName>
    <definedName name="______MEX1" localSheetId="34">#REF!</definedName>
    <definedName name="______MEX1" localSheetId="52">#REF!</definedName>
    <definedName name="______MEX1" localSheetId="18">#REF!</definedName>
    <definedName name="______MEX1" localSheetId="53">#REF!</definedName>
    <definedName name="______MEX1" localSheetId="54">#REF!</definedName>
    <definedName name="______MEX1" localSheetId="20">#REF!</definedName>
    <definedName name="______MEX1" localSheetId="22">#REF!</definedName>
    <definedName name="______MEX1" localSheetId="26">#REF!</definedName>
    <definedName name="______MEX1" localSheetId="29">#REF!</definedName>
    <definedName name="______MEX1" localSheetId="31">#REF!</definedName>
    <definedName name="______MEX1">#REF!</definedName>
    <definedName name="______PTA1" localSheetId="23">#REF!</definedName>
    <definedName name="______PTA1" localSheetId="3">#REF!</definedName>
    <definedName name="______PTA1" localSheetId="2">#REF!</definedName>
    <definedName name="______PTA1" localSheetId="53">#REF!</definedName>
    <definedName name="______PTA1" localSheetId="54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17">#REF!</definedName>
    <definedName name="______SAR1" localSheetId="21">#REF!</definedName>
    <definedName name="______SAR1" localSheetId="23">#REF!</definedName>
    <definedName name="______SAR1" localSheetId="24">#REF!</definedName>
    <definedName name="______SAR1" localSheetId="3">#REF!</definedName>
    <definedName name="______SAR1" localSheetId="2">#REF!</definedName>
    <definedName name="______SAR1" localSheetId="32">#REF!</definedName>
    <definedName name="______SAR1" localSheetId="34">#REF!</definedName>
    <definedName name="______SAR1" localSheetId="52">#REF!</definedName>
    <definedName name="______SAR1" localSheetId="18">#REF!</definedName>
    <definedName name="______SAR1" localSheetId="53">#REF!</definedName>
    <definedName name="______SAR1" localSheetId="54">#REF!</definedName>
    <definedName name="______SAR1" localSheetId="20">#REF!</definedName>
    <definedName name="______SAR1" localSheetId="22">#REF!</definedName>
    <definedName name="______SAR1" localSheetId="26">#REF!</definedName>
    <definedName name="______SAR1" localSheetId="29">#REF!</definedName>
    <definedName name="______SAR1" localSheetId="31">#REF!</definedName>
    <definedName name="______SAR1">#REF!</definedName>
    <definedName name="______SRT11" localSheetId="17" hidden="1">{"Minpmon",#N/A,FALSE,"Monthinput"}</definedName>
    <definedName name="______SRT11" localSheetId="21" hidden="1">{"Minpmon",#N/A,FALSE,"Monthinput"}</definedName>
    <definedName name="______SRT11" localSheetId="23" hidden="1">{"Minpmon",#N/A,FALSE,"Monthinput"}</definedName>
    <definedName name="______SRT11" localSheetId="24" hidden="1">{"Minpmon",#N/A,FALSE,"Monthinput"}</definedName>
    <definedName name="______SRT11" localSheetId="3" hidden="1">{"Minpmon",#N/A,FALSE,"Monthinput"}</definedName>
    <definedName name="______SRT11" localSheetId="2" hidden="1">{"Minpmon",#N/A,FALSE,"Monthinput"}</definedName>
    <definedName name="______SRT11" localSheetId="32" hidden="1">{"Minpmon",#N/A,FALSE,"Monthinput"}</definedName>
    <definedName name="______SRT11" localSheetId="34" hidden="1">{"Minpmon",#N/A,FALSE,"Monthinput"}</definedName>
    <definedName name="______SRT11" localSheetId="50" hidden="1">{"Minpmon",#N/A,FALSE,"Monthinput"}</definedName>
    <definedName name="______SRT11" localSheetId="52" hidden="1">{"Minpmon",#N/A,FALSE,"Monthinput"}</definedName>
    <definedName name="______SRT11" localSheetId="18" hidden="1">{"Minpmon",#N/A,FALSE,"Monthinput"}</definedName>
    <definedName name="______SRT11" localSheetId="53" hidden="1">{"Minpmon",#N/A,FALSE,"Monthinput"}</definedName>
    <definedName name="______SRT11" localSheetId="54" hidden="1">{"Minpmon",#N/A,FALSE,"Monthinput"}</definedName>
    <definedName name="______SRT11" localSheetId="20" hidden="1">{"Minpmon",#N/A,FALSE,"Monthinput"}</definedName>
    <definedName name="______SRT11" localSheetId="22" hidden="1">{"Minpmon",#N/A,FALSE,"Monthinput"}</definedName>
    <definedName name="______SRT11" localSheetId="26" hidden="1">{"Minpmon",#N/A,FALSE,"Monthinput"}</definedName>
    <definedName name="______SRT11" localSheetId="27" hidden="1">{"Minpmon",#N/A,FALSE,"Monthinput"}</definedName>
    <definedName name="______SRT11" localSheetId="28" hidden="1">{"Minpmon",#N/A,FALSE,"Monthinput"}</definedName>
    <definedName name="______SRT11" localSheetId="29" hidden="1">{"Minpmon",#N/A,FALSE,"Monthinput"}</definedName>
    <definedName name="______SRT11" localSheetId="31" hidden="1">{"Minpmon",#N/A,FALSE,"Monthinput"}</definedName>
    <definedName name="______SRT11" hidden="1">{"Minpmon",#N/A,FALSE,"Monthinput"}</definedName>
    <definedName name="______tAB4">'[6]shared data'!$A$1:$G$71</definedName>
    <definedName name="______tnt1">[5]!______tnt1</definedName>
    <definedName name="_____asd1">#N/A</definedName>
    <definedName name="_____AUS1" localSheetId="17">#REF!</definedName>
    <definedName name="_____AUS1" localSheetId="21">#REF!</definedName>
    <definedName name="_____AUS1" localSheetId="23">#REF!</definedName>
    <definedName name="_____AUS1" localSheetId="24">#REF!</definedName>
    <definedName name="_____AUS1" localSheetId="3">#REF!</definedName>
    <definedName name="_____AUS1" localSheetId="2">#REF!</definedName>
    <definedName name="_____AUS1" localSheetId="32">#REF!</definedName>
    <definedName name="_____AUS1" localSheetId="34">#REF!</definedName>
    <definedName name="_____AUS1" localSheetId="52">#REF!</definedName>
    <definedName name="_____AUS1" localSheetId="18">#REF!</definedName>
    <definedName name="_____AUS1" localSheetId="53">#REF!</definedName>
    <definedName name="_____AUS1" localSheetId="54">#REF!</definedName>
    <definedName name="_____AUS1" localSheetId="20">#REF!</definedName>
    <definedName name="_____AUS1" localSheetId="22">#REF!</definedName>
    <definedName name="_____AUS1" localSheetId="26">#REF!</definedName>
    <definedName name="_____AUS1" localSheetId="29">#REF!</definedName>
    <definedName name="_____AUS1" localSheetId="31">#REF!</definedName>
    <definedName name="_____AUS1">#REF!</definedName>
    <definedName name="_____DEG1" localSheetId="23">#REF!</definedName>
    <definedName name="_____DEG1" localSheetId="3">#REF!</definedName>
    <definedName name="_____DEG1" localSheetId="2">#REF!</definedName>
    <definedName name="_____DEG1" localSheetId="53">#REF!</definedName>
    <definedName name="_____DEG1" localSheetId="54">#REF!</definedName>
    <definedName name="_____DEG1">#REF!</definedName>
    <definedName name="_____DKR1" localSheetId="23">#REF!</definedName>
    <definedName name="_____DKR1" localSheetId="3">#REF!</definedName>
    <definedName name="_____DKR1" localSheetId="2">#REF!</definedName>
    <definedName name="_____DKR1" localSheetId="53">#REF!</definedName>
    <definedName name="_____DKR1" localSheetId="54">#REF!</definedName>
    <definedName name="_____DKR1">#REF!</definedName>
    <definedName name="_____ECU1" localSheetId="23">#REF!</definedName>
    <definedName name="_____ECU1" localSheetId="3">#REF!</definedName>
    <definedName name="_____ECU1" localSheetId="2">#REF!</definedName>
    <definedName name="_____ECU1">#REF!</definedName>
    <definedName name="_____ESC1" localSheetId="23">#REF!</definedName>
    <definedName name="_____ESC1" localSheetId="3">#REF!</definedName>
    <definedName name="_____ESC1" localSheetId="2">#REF!</definedName>
    <definedName name="_____ESC1">#REF!</definedName>
    <definedName name="_____FAL2" localSheetId="23">#REF!</definedName>
    <definedName name="_____FAL2" localSheetId="3">#REF!</definedName>
    <definedName name="_____FAL2" localSheetId="2">#REF!</definedName>
    <definedName name="_____FAL2">#REF!</definedName>
    <definedName name="_____FAL3" localSheetId="23">#REF!</definedName>
    <definedName name="_____FAL3" localSheetId="3">#REF!</definedName>
    <definedName name="_____FAL3" localSheetId="2">#REF!</definedName>
    <definedName name="_____FAL3">#REF!</definedName>
    <definedName name="_____FAL4" localSheetId="23">#REF!</definedName>
    <definedName name="_____FAL4" localSheetId="3">#REF!</definedName>
    <definedName name="_____FAL4" localSheetId="2">#REF!</definedName>
    <definedName name="_____FAL4">#REF!</definedName>
    <definedName name="_____FAL5" localSheetId="23">#REF!</definedName>
    <definedName name="_____FAL5" localSheetId="3">#REF!</definedName>
    <definedName name="_____FAL5" localSheetId="2">#REF!</definedName>
    <definedName name="_____FAL5">#REF!</definedName>
    <definedName name="_____FAL6" localSheetId="23">#REF!</definedName>
    <definedName name="_____FAL6" localSheetId="3">#REF!</definedName>
    <definedName name="_____FAL6" localSheetId="2">#REF!</definedName>
    <definedName name="_____FAL6">#REF!</definedName>
    <definedName name="_____FAL7" localSheetId="23">#REF!</definedName>
    <definedName name="_____FAL7" localSheetId="3">#REF!</definedName>
    <definedName name="_____FAL7" localSheetId="2">#REF!</definedName>
    <definedName name="_____FAL7">#REF!</definedName>
    <definedName name="_____FMK1" localSheetId="23">#REF!</definedName>
    <definedName name="_____FMK1" localSheetId="3">#REF!</definedName>
    <definedName name="_____FMK1" localSheetId="2">#REF!</definedName>
    <definedName name="_____FMK1">#REF!</definedName>
    <definedName name="_____IKR1" localSheetId="23">#REF!</definedName>
    <definedName name="_____IKR1" localSheetId="3">#REF!</definedName>
    <definedName name="_____IKR1" localSheetId="2">#REF!</definedName>
    <definedName name="_____IKR1">#REF!</definedName>
    <definedName name="_____IRP1" localSheetId="23">#REF!</definedName>
    <definedName name="_____IRP1" localSheetId="3">#REF!</definedName>
    <definedName name="_____IRP1" localSheetId="2">#REF!</definedName>
    <definedName name="_____IRP1">#REF!</definedName>
    <definedName name="_____LIT1" localSheetId="23">#REF!</definedName>
    <definedName name="_____LIT1" localSheetId="3">#REF!</definedName>
    <definedName name="_____LIT1" localSheetId="2">#REF!</definedName>
    <definedName name="_____LIT1">#REF!</definedName>
    <definedName name="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17">#REF!</definedName>
    <definedName name="_____MEX1" localSheetId="21">#REF!</definedName>
    <definedName name="_____MEX1" localSheetId="23">#REF!</definedName>
    <definedName name="_____MEX1" localSheetId="24">#REF!</definedName>
    <definedName name="_____MEX1" localSheetId="3">#REF!</definedName>
    <definedName name="_____MEX1" localSheetId="2">#REF!</definedName>
    <definedName name="_____MEX1" localSheetId="32">#REF!</definedName>
    <definedName name="_____MEX1" localSheetId="34">#REF!</definedName>
    <definedName name="_____MEX1" localSheetId="52">#REF!</definedName>
    <definedName name="_____MEX1" localSheetId="18">#REF!</definedName>
    <definedName name="_____MEX1" localSheetId="53">#REF!</definedName>
    <definedName name="_____MEX1" localSheetId="54">#REF!</definedName>
    <definedName name="_____MEX1" localSheetId="20">#REF!</definedName>
    <definedName name="_____MEX1" localSheetId="22">#REF!</definedName>
    <definedName name="_____MEX1" localSheetId="26">#REF!</definedName>
    <definedName name="_____MEX1" localSheetId="29">#REF!</definedName>
    <definedName name="_____MEX1" localSheetId="31">#REF!</definedName>
    <definedName name="_____MEX1">#REF!</definedName>
    <definedName name="_____PTA1" localSheetId="23">#REF!</definedName>
    <definedName name="_____PTA1" localSheetId="3">#REF!</definedName>
    <definedName name="_____PTA1" localSheetId="2">#REF!</definedName>
    <definedName name="_____PTA1" localSheetId="53">#REF!</definedName>
    <definedName name="_____PTA1" localSheetId="54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17">#REF!</definedName>
    <definedName name="_____SAR1" localSheetId="21">#REF!</definedName>
    <definedName name="_____SAR1" localSheetId="23">#REF!</definedName>
    <definedName name="_____SAR1" localSheetId="24">#REF!</definedName>
    <definedName name="_____SAR1" localSheetId="3">#REF!</definedName>
    <definedName name="_____SAR1" localSheetId="2">#REF!</definedName>
    <definedName name="_____SAR1" localSheetId="32">#REF!</definedName>
    <definedName name="_____SAR1" localSheetId="34">#REF!</definedName>
    <definedName name="_____SAR1" localSheetId="52">#REF!</definedName>
    <definedName name="_____SAR1" localSheetId="18">#REF!</definedName>
    <definedName name="_____SAR1" localSheetId="53">#REF!</definedName>
    <definedName name="_____SAR1" localSheetId="54">#REF!</definedName>
    <definedName name="_____SAR1" localSheetId="20">#REF!</definedName>
    <definedName name="_____SAR1" localSheetId="22">#REF!</definedName>
    <definedName name="_____SAR1" localSheetId="26">#REF!</definedName>
    <definedName name="_____SAR1" localSheetId="29">#REF!</definedName>
    <definedName name="_____SAR1" localSheetId="31">#REF!</definedName>
    <definedName name="_____SAR1">#REF!</definedName>
    <definedName name="_____SRT11" localSheetId="17" hidden="1">{"Minpmon",#N/A,FALSE,"Monthinput"}</definedName>
    <definedName name="_____SRT11" localSheetId="21" hidden="1">{"Minpmon",#N/A,FALSE,"Monthinput"}</definedName>
    <definedName name="_____SRT11" localSheetId="23" hidden="1">{"Minpmon",#N/A,FALSE,"Monthinput"}</definedName>
    <definedName name="_____SRT11" localSheetId="24" hidden="1">{"Minpmon",#N/A,FALSE,"Monthinput"}</definedName>
    <definedName name="_____SRT11" localSheetId="3" hidden="1">{"Minpmon",#N/A,FALSE,"Monthinput"}</definedName>
    <definedName name="_____SRT11" localSheetId="2" hidden="1">{"Minpmon",#N/A,FALSE,"Monthinput"}</definedName>
    <definedName name="_____SRT11" localSheetId="32" hidden="1">{"Minpmon",#N/A,FALSE,"Monthinput"}</definedName>
    <definedName name="_____SRT11" localSheetId="34" hidden="1">{"Minpmon",#N/A,FALSE,"Monthinput"}</definedName>
    <definedName name="_____SRT11" localSheetId="50" hidden="1">{"Minpmon",#N/A,FALSE,"Monthinput"}</definedName>
    <definedName name="_____SRT11" localSheetId="52" hidden="1">{"Minpmon",#N/A,FALSE,"Monthinput"}</definedName>
    <definedName name="_____SRT11" localSheetId="18" hidden="1">{"Minpmon",#N/A,FALSE,"Monthinput"}</definedName>
    <definedName name="_____SRT11" localSheetId="53" hidden="1">{"Minpmon",#N/A,FALSE,"Monthinput"}</definedName>
    <definedName name="_____SRT11" localSheetId="54" hidden="1">{"Minpmon",#N/A,FALSE,"Monthinput"}</definedName>
    <definedName name="_____SRT11" localSheetId="20" hidden="1">{"Minpmon",#N/A,FALSE,"Monthinput"}</definedName>
    <definedName name="_____SRT11" localSheetId="22" hidden="1">{"Minpmon",#N/A,FALSE,"Monthinput"}</definedName>
    <definedName name="_____SRT11" localSheetId="26" hidden="1">{"Minpmon",#N/A,FALSE,"Monthinput"}</definedName>
    <definedName name="_____SRT11" localSheetId="27" hidden="1">{"Minpmon",#N/A,FALSE,"Monthinput"}</definedName>
    <definedName name="_____SRT11" localSheetId="28" hidden="1">{"Minpmon",#N/A,FALSE,"Monthinput"}</definedName>
    <definedName name="_____SRT11" localSheetId="29" hidden="1">{"Minpmon",#N/A,FALSE,"Monthinput"}</definedName>
    <definedName name="_____SRT11" localSheetId="31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23">[7]GROWTH!#REF!</definedName>
    <definedName name="_____TOT58">[7]GROWTH!#REF!</definedName>
    <definedName name="____asd1">#N/A</definedName>
    <definedName name="____AUS1" localSheetId="17">#REF!</definedName>
    <definedName name="____AUS1" localSheetId="21">#REF!</definedName>
    <definedName name="____AUS1" localSheetId="23">#REF!</definedName>
    <definedName name="____AUS1" localSheetId="24">#REF!</definedName>
    <definedName name="____AUS1" localSheetId="3">#REF!</definedName>
    <definedName name="____AUS1" localSheetId="2">#REF!</definedName>
    <definedName name="____AUS1" localSheetId="32">#REF!</definedName>
    <definedName name="____AUS1" localSheetId="34">#REF!</definedName>
    <definedName name="____AUS1" localSheetId="52">#REF!</definedName>
    <definedName name="____AUS1" localSheetId="18">#REF!</definedName>
    <definedName name="____AUS1" localSheetId="53">#REF!</definedName>
    <definedName name="____AUS1" localSheetId="54">#REF!</definedName>
    <definedName name="____AUS1" localSheetId="20">#REF!</definedName>
    <definedName name="____AUS1" localSheetId="22">#REF!</definedName>
    <definedName name="____AUS1" localSheetId="26">#REF!</definedName>
    <definedName name="____AUS1" localSheetId="29">#REF!</definedName>
    <definedName name="____AUS1" localSheetId="31">#REF!</definedName>
    <definedName name="____AUS1">#REF!</definedName>
    <definedName name="____DEG1" localSheetId="23">#REF!</definedName>
    <definedName name="____DEG1" localSheetId="3">#REF!</definedName>
    <definedName name="____DEG1" localSheetId="2">#REF!</definedName>
    <definedName name="____DEG1" localSheetId="53">#REF!</definedName>
    <definedName name="____DEG1" localSheetId="54">#REF!</definedName>
    <definedName name="____DEG1">#REF!</definedName>
    <definedName name="____DKR1" localSheetId="23">#REF!</definedName>
    <definedName name="____DKR1" localSheetId="3">#REF!</definedName>
    <definedName name="____DKR1" localSheetId="2">#REF!</definedName>
    <definedName name="____DKR1" localSheetId="53">#REF!</definedName>
    <definedName name="____DKR1" localSheetId="54">#REF!</definedName>
    <definedName name="____DKR1">#REF!</definedName>
    <definedName name="____ECU1" localSheetId="23">#REF!</definedName>
    <definedName name="____ECU1" localSheetId="3">#REF!</definedName>
    <definedName name="____ECU1" localSheetId="2">#REF!</definedName>
    <definedName name="____ECU1">#REF!</definedName>
    <definedName name="____ESC1" localSheetId="23">#REF!</definedName>
    <definedName name="____ESC1" localSheetId="3">#REF!</definedName>
    <definedName name="____ESC1" localSheetId="2">#REF!</definedName>
    <definedName name="____ESC1">#REF!</definedName>
    <definedName name="____FAL2" localSheetId="23">#REF!</definedName>
    <definedName name="____FAL2" localSheetId="3">#REF!</definedName>
    <definedName name="____FAL2" localSheetId="2">#REF!</definedName>
    <definedName name="____FAL2">#REF!</definedName>
    <definedName name="____FAL3" localSheetId="23">#REF!</definedName>
    <definedName name="____FAL3" localSheetId="3">#REF!</definedName>
    <definedName name="____FAL3" localSheetId="2">#REF!</definedName>
    <definedName name="____FAL3">#REF!</definedName>
    <definedName name="____FAL4" localSheetId="23">#REF!</definedName>
    <definedName name="____FAL4" localSheetId="3">#REF!</definedName>
    <definedName name="____FAL4" localSheetId="2">#REF!</definedName>
    <definedName name="____FAL4">#REF!</definedName>
    <definedName name="____FAL5" localSheetId="23">#REF!</definedName>
    <definedName name="____FAL5" localSheetId="3">#REF!</definedName>
    <definedName name="____FAL5" localSheetId="2">#REF!</definedName>
    <definedName name="____FAL5">#REF!</definedName>
    <definedName name="____FAL6" localSheetId="23">#REF!</definedName>
    <definedName name="____FAL6" localSheetId="3">#REF!</definedName>
    <definedName name="____FAL6" localSheetId="2">#REF!</definedName>
    <definedName name="____FAL6">#REF!</definedName>
    <definedName name="____FAL7" localSheetId="23">#REF!</definedName>
    <definedName name="____FAL7" localSheetId="3">#REF!</definedName>
    <definedName name="____FAL7" localSheetId="2">#REF!</definedName>
    <definedName name="____FAL7">#REF!</definedName>
    <definedName name="____FMK1" localSheetId="23">#REF!</definedName>
    <definedName name="____FMK1" localSheetId="3">#REF!</definedName>
    <definedName name="____FMK1" localSheetId="2">#REF!</definedName>
    <definedName name="____FMK1">#REF!</definedName>
    <definedName name="____IKR1" localSheetId="23">#REF!</definedName>
    <definedName name="____IKR1" localSheetId="3">#REF!</definedName>
    <definedName name="____IKR1" localSheetId="2">#REF!</definedName>
    <definedName name="____IKR1">#REF!</definedName>
    <definedName name="____IRP1" localSheetId="23">#REF!</definedName>
    <definedName name="____IRP1" localSheetId="3">#REF!</definedName>
    <definedName name="____IRP1" localSheetId="2">#REF!</definedName>
    <definedName name="____IRP1">#REF!</definedName>
    <definedName name="____LIT1" localSheetId="23">#REF!</definedName>
    <definedName name="____LIT1" localSheetId="3">#REF!</definedName>
    <definedName name="____LIT1" localSheetId="2">#REF!</definedName>
    <definedName name="____LIT1">#REF!</definedName>
    <definedName name="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17">#REF!</definedName>
    <definedName name="____MEX1" localSheetId="21">#REF!</definedName>
    <definedName name="____MEX1" localSheetId="23">#REF!</definedName>
    <definedName name="____MEX1" localSheetId="24">#REF!</definedName>
    <definedName name="____MEX1" localSheetId="3">#REF!</definedName>
    <definedName name="____MEX1" localSheetId="2">#REF!</definedName>
    <definedName name="____MEX1" localSheetId="32">#REF!</definedName>
    <definedName name="____MEX1" localSheetId="34">#REF!</definedName>
    <definedName name="____MEX1" localSheetId="52">#REF!</definedName>
    <definedName name="____MEX1" localSheetId="18">#REF!</definedName>
    <definedName name="____MEX1" localSheetId="53">#REF!</definedName>
    <definedName name="____MEX1" localSheetId="54">#REF!</definedName>
    <definedName name="____MEX1" localSheetId="20">#REF!</definedName>
    <definedName name="____MEX1" localSheetId="22">#REF!</definedName>
    <definedName name="____MEX1" localSheetId="26">#REF!</definedName>
    <definedName name="____MEX1" localSheetId="29">#REF!</definedName>
    <definedName name="____MEX1" localSheetId="31">#REF!</definedName>
    <definedName name="____MEX1">#REF!</definedName>
    <definedName name="____PTA1" localSheetId="23">#REF!</definedName>
    <definedName name="____PTA1" localSheetId="3">#REF!</definedName>
    <definedName name="____PTA1" localSheetId="2">#REF!</definedName>
    <definedName name="____PTA1" localSheetId="53">#REF!</definedName>
    <definedName name="____PTA1" localSheetId="54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17">#REF!</definedName>
    <definedName name="____SAR1" localSheetId="21">#REF!</definedName>
    <definedName name="____SAR1" localSheetId="23">#REF!</definedName>
    <definedName name="____SAR1" localSheetId="24">#REF!</definedName>
    <definedName name="____SAR1" localSheetId="3">#REF!</definedName>
    <definedName name="____SAR1" localSheetId="2">#REF!</definedName>
    <definedName name="____SAR1" localSheetId="32">#REF!</definedName>
    <definedName name="____SAR1" localSheetId="34">#REF!</definedName>
    <definedName name="____SAR1" localSheetId="52">#REF!</definedName>
    <definedName name="____SAR1" localSheetId="18">#REF!</definedName>
    <definedName name="____SAR1" localSheetId="53">#REF!</definedName>
    <definedName name="____SAR1" localSheetId="54">#REF!</definedName>
    <definedName name="____SAR1" localSheetId="20">#REF!</definedName>
    <definedName name="____SAR1" localSheetId="22">#REF!</definedName>
    <definedName name="____SAR1" localSheetId="26">#REF!</definedName>
    <definedName name="____SAR1" localSheetId="29">#REF!</definedName>
    <definedName name="____SAR1" localSheetId="31">#REF!</definedName>
    <definedName name="____SAR1">#REF!</definedName>
    <definedName name="____SRT11" localSheetId="17" hidden="1">{"Minpmon",#N/A,FALSE,"Monthinput"}</definedName>
    <definedName name="____SRT11" localSheetId="21" hidden="1">{"Minpmon",#N/A,FALSE,"Monthinput"}</definedName>
    <definedName name="____SRT11" localSheetId="23" hidden="1">{"Minpmon",#N/A,FALSE,"Monthinput"}</definedName>
    <definedName name="____SRT11" localSheetId="24" hidden="1">{"Minpmon",#N/A,FALSE,"Monthinput"}</definedName>
    <definedName name="____SRT11" localSheetId="3" hidden="1">{"Minpmon",#N/A,FALSE,"Monthinput"}</definedName>
    <definedName name="____SRT11" localSheetId="2" hidden="1">{"Minpmon",#N/A,FALSE,"Monthinput"}</definedName>
    <definedName name="____SRT11" localSheetId="32" hidden="1">{"Minpmon",#N/A,FALSE,"Monthinput"}</definedName>
    <definedName name="____SRT11" localSheetId="34" hidden="1">{"Minpmon",#N/A,FALSE,"Monthinput"}</definedName>
    <definedName name="____SRT11" localSheetId="50" hidden="1">{"Minpmon",#N/A,FALSE,"Monthinput"}</definedName>
    <definedName name="____SRT11" localSheetId="52" hidden="1">{"Minpmon",#N/A,FALSE,"Monthinput"}</definedName>
    <definedName name="____SRT11" localSheetId="18" hidden="1">{"Minpmon",#N/A,FALSE,"Monthinput"}</definedName>
    <definedName name="____SRT11" localSheetId="53" hidden="1">{"Minpmon",#N/A,FALSE,"Monthinput"}</definedName>
    <definedName name="____SRT11" localSheetId="54" hidden="1">{"Minpmon",#N/A,FALSE,"Monthinput"}</definedName>
    <definedName name="____SRT11" localSheetId="20" hidden="1">{"Minpmon",#N/A,FALSE,"Monthinput"}</definedName>
    <definedName name="____SRT11" localSheetId="22" hidden="1">{"Minpmon",#N/A,FALSE,"Monthinput"}</definedName>
    <definedName name="____SRT11" localSheetId="26" hidden="1">{"Minpmon",#N/A,FALSE,"Monthinput"}</definedName>
    <definedName name="____SRT11" localSheetId="27" hidden="1">{"Minpmon",#N/A,FALSE,"Monthinput"}</definedName>
    <definedName name="____SRT11" localSheetId="28" hidden="1">{"Minpmon",#N/A,FALSE,"Monthinput"}</definedName>
    <definedName name="____SRT11" localSheetId="29" hidden="1">{"Minpmon",#N/A,FALSE,"Monthinput"}</definedName>
    <definedName name="____SRT11" localSheetId="31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23">[7]GROWTH!#REF!</definedName>
    <definedName name="____TOT58">[7]GROWTH!#REF!</definedName>
    <definedName name="___asd1">#N/A</definedName>
    <definedName name="___AUS1" localSheetId="17">#REF!</definedName>
    <definedName name="___AUS1" localSheetId="21">#REF!</definedName>
    <definedName name="___AUS1" localSheetId="23">#REF!</definedName>
    <definedName name="___AUS1" localSheetId="24">#REF!</definedName>
    <definedName name="___AUS1" localSheetId="3">#REF!</definedName>
    <definedName name="___AUS1" localSheetId="2">#REF!</definedName>
    <definedName name="___AUS1" localSheetId="32">#REF!</definedName>
    <definedName name="___AUS1" localSheetId="34">#REF!</definedName>
    <definedName name="___AUS1" localSheetId="52">#REF!</definedName>
    <definedName name="___AUS1" localSheetId="18">#REF!</definedName>
    <definedName name="___AUS1" localSheetId="53">#REF!</definedName>
    <definedName name="___AUS1" localSheetId="54">#REF!</definedName>
    <definedName name="___AUS1" localSheetId="20">#REF!</definedName>
    <definedName name="___AUS1" localSheetId="22">#REF!</definedName>
    <definedName name="___AUS1" localSheetId="26">#REF!</definedName>
    <definedName name="___AUS1" localSheetId="29">#REF!</definedName>
    <definedName name="___AUS1" localSheetId="31">#REF!</definedName>
    <definedName name="___AUS1">#REF!</definedName>
    <definedName name="___DEG1" localSheetId="23">#REF!</definedName>
    <definedName name="___DEG1" localSheetId="3">#REF!</definedName>
    <definedName name="___DEG1" localSheetId="2">#REF!</definedName>
    <definedName name="___DEG1" localSheetId="53">#REF!</definedName>
    <definedName name="___DEG1" localSheetId="54">#REF!</definedName>
    <definedName name="___DEG1">#REF!</definedName>
    <definedName name="___DKR1" localSheetId="23">#REF!</definedName>
    <definedName name="___DKR1" localSheetId="3">#REF!</definedName>
    <definedName name="___DKR1" localSheetId="2">#REF!</definedName>
    <definedName name="___DKR1" localSheetId="53">#REF!</definedName>
    <definedName name="___DKR1" localSheetId="54">#REF!</definedName>
    <definedName name="___DKR1">#REF!</definedName>
    <definedName name="___ECU1" localSheetId="23">#REF!</definedName>
    <definedName name="___ECU1" localSheetId="3">#REF!</definedName>
    <definedName name="___ECU1" localSheetId="2">#REF!</definedName>
    <definedName name="___ECU1">#REF!</definedName>
    <definedName name="___ESC1" localSheetId="23">#REF!</definedName>
    <definedName name="___ESC1" localSheetId="3">#REF!</definedName>
    <definedName name="___ESC1" localSheetId="2">#REF!</definedName>
    <definedName name="___ESC1">#REF!</definedName>
    <definedName name="___F" hidden="1">'[8]Fax a enviar'!#REF!</definedName>
    <definedName name="___FAL2" localSheetId="17">#REF!</definedName>
    <definedName name="___FAL2" localSheetId="21">#REF!</definedName>
    <definedName name="___FAL2" localSheetId="23">#REF!</definedName>
    <definedName name="___FAL2" localSheetId="24">#REF!</definedName>
    <definedName name="___FAL2" localSheetId="3">#REF!</definedName>
    <definedName name="___FAL2" localSheetId="2">#REF!</definedName>
    <definedName name="___FAL2" localSheetId="32">#REF!</definedName>
    <definedName name="___FAL2" localSheetId="34">#REF!</definedName>
    <definedName name="___FAL2" localSheetId="52">#REF!</definedName>
    <definedName name="___FAL2" localSheetId="18">#REF!</definedName>
    <definedName name="___FAL2" localSheetId="53">#REF!</definedName>
    <definedName name="___FAL2" localSheetId="54">#REF!</definedName>
    <definedName name="___FAL2" localSheetId="20">#REF!</definedName>
    <definedName name="___FAL2" localSheetId="22">#REF!</definedName>
    <definedName name="___FAL2" localSheetId="26">#REF!</definedName>
    <definedName name="___FAL2" localSheetId="29">#REF!</definedName>
    <definedName name="___FAL2" localSheetId="31">#REF!</definedName>
    <definedName name="___FAL2">#REF!</definedName>
    <definedName name="___FAL3" localSheetId="23">#REF!</definedName>
    <definedName name="___FAL3" localSheetId="3">#REF!</definedName>
    <definedName name="___FAL3" localSheetId="2">#REF!</definedName>
    <definedName name="___FAL3" localSheetId="53">#REF!</definedName>
    <definedName name="___FAL3" localSheetId="54">#REF!</definedName>
    <definedName name="___FAL3">#REF!</definedName>
    <definedName name="___FAL4" localSheetId="23">#REF!</definedName>
    <definedName name="___FAL4" localSheetId="3">#REF!</definedName>
    <definedName name="___FAL4" localSheetId="2">#REF!</definedName>
    <definedName name="___FAL4" localSheetId="53">#REF!</definedName>
    <definedName name="___FAL4" localSheetId="54">#REF!</definedName>
    <definedName name="___FAL4">#REF!</definedName>
    <definedName name="___FAL5" localSheetId="23">#REF!</definedName>
    <definedName name="___FAL5" localSheetId="3">#REF!</definedName>
    <definedName name="___FAL5" localSheetId="2">#REF!</definedName>
    <definedName name="___FAL5">#REF!</definedName>
    <definedName name="___FAL6" localSheetId="23">#REF!</definedName>
    <definedName name="___FAL6" localSheetId="3">#REF!</definedName>
    <definedName name="___FAL6" localSheetId="2">#REF!</definedName>
    <definedName name="___FAL6">#REF!</definedName>
    <definedName name="___FAL7" localSheetId="23">#REF!</definedName>
    <definedName name="___FAL7" localSheetId="3">#REF!</definedName>
    <definedName name="___FAL7" localSheetId="2">#REF!</definedName>
    <definedName name="___FAL7">#REF!</definedName>
    <definedName name="___FMK1" localSheetId="23">#REF!</definedName>
    <definedName name="___FMK1" localSheetId="3">#REF!</definedName>
    <definedName name="___FMK1" localSheetId="2">#REF!</definedName>
    <definedName name="___FMK1">#REF!</definedName>
    <definedName name="___IKR1" localSheetId="23">#REF!</definedName>
    <definedName name="___IKR1" localSheetId="3">#REF!</definedName>
    <definedName name="___IKR1" localSheetId="2">#REF!</definedName>
    <definedName name="___IKR1">#REF!</definedName>
    <definedName name="___IRP1" localSheetId="23">#REF!</definedName>
    <definedName name="___IRP1" localSheetId="3">#REF!</definedName>
    <definedName name="___IRP1" localSheetId="2">#REF!</definedName>
    <definedName name="___IRP1">#REF!</definedName>
    <definedName name="___LIT1" localSheetId="23">#REF!</definedName>
    <definedName name="___LIT1" localSheetId="3">#REF!</definedName>
    <definedName name="___LIT1" localSheetId="2">#REF!</definedName>
    <definedName name="___LIT1">#REF!</definedName>
    <definedName name="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17">#REF!</definedName>
    <definedName name="___MEX1" localSheetId="21">#REF!</definedName>
    <definedName name="___MEX1" localSheetId="23">#REF!</definedName>
    <definedName name="___MEX1" localSheetId="24">#REF!</definedName>
    <definedName name="___MEX1" localSheetId="3">#REF!</definedName>
    <definedName name="___MEX1" localSheetId="2">#REF!</definedName>
    <definedName name="___MEX1" localSheetId="32">#REF!</definedName>
    <definedName name="___MEX1" localSheetId="34">#REF!</definedName>
    <definedName name="___MEX1" localSheetId="52">#REF!</definedName>
    <definedName name="___MEX1" localSheetId="18">#REF!</definedName>
    <definedName name="___MEX1" localSheetId="53">#REF!</definedName>
    <definedName name="___MEX1" localSheetId="54">#REF!</definedName>
    <definedName name="___MEX1" localSheetId="20">#REF!</definedName>
    <definedName name="___MEX1" localSheetId="22">#REF!</definedName>
    <definedName name="___MEX1" localSheetId="26">#REF!</definedName>
    <definedName name="___MEX1" localSheetId="29">#REF!</definedName>
    <definedName name="___MEX1" localSheetId="31">#REF!</definedName>
    <definedName name="___MEX1">#REF!</definedName>
    <definedName name="___PTA1" localSheetId="23">#REF!</definedName>
    <definedName name="___PTA1" localSheetId="3">#REF!</definedName>
    <definedName name="___PTA1" localSheetId="2">#REF!</definedName>
    <definedName name="___PTA1" localSheetId="53">#REF!</definedName>
    <definedName name="___PTA1" localSheetId="54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17">#REF!</definedName>
    <definedName name="___SAR1" localSheetId="21">#REF!</definedName>
    <definedName name="___SAR1" localSheetId="23">#REF!</definedName>
    <definedName name="___SAR1" localSheetId="24">#REF!</definedName>
    <definedName name="___SAR1" localSheetId="3">#REF!</definedName>
    <definedName name="___SAR1" localSheetId="2">#REF!</definedName>
    <definedName name="___SAR1" localSheetId="32">#REF!</definedName>
    <definedName name="___SAR1" localSheetId="34">#REF!</definedName>
    <definedName name="___SAR1" localSheetId="52">#REF!</definedName>
    <definedName name="___SAR1" localSheetId="18">#REF!</definedName>
    <definedName name="___SAR1" localSheetId="53">#REF!</definedName>
    <definedName name="___SAR1" localSheetId="54">#REF!</definedName>
    <definedName name="___SAR1" localSheetId="20">#REF!</definedName>
    <definedName name="___SAR1" localSheetId="22">#REF!</definedName>
    <definedName name="___SAR1" localSheetId="26">#REF!</definedName>
    <definedName name="___SAR1" localSheetId="29">#REF!</definedName>
    <definedName name="___SAR1" localSheetId="31">#REF!</definedName>
    <definedName name="___SAR1">#REF!</definedName>
    <definedName name="___SRT11" localSheetId="17" hidden="1">{"Minpmon",#N/A,FALSE,"Monthinput"}</definedName>
    <definedName name="___SRT11" localSheetId="21" hidden="1">{"Minpmon",#N/A,FALSE,"Monthinput"}</definedName>
    <definedName name="___SRT11" localSheetId="23" hidden="1">{"Minpmon",#N/A,FALSE,"Monthinput"}</definedName>
    <definedName name="___SRT11" localSheetId="24" hidden="1">{"Minpmon",#N/A,FALSE,"Monthinput"}</definedName>
    <definedName name="___SRT11" localSheetId="3" hidden="1">{"Minpmon",#N/A,FALSE,"Monthinput"}</definedName>
    <definedName name="___SRT11" localSheetId="2" hidden="1">{"Minpmon",#N/A,FALSE,"Monthinput"}</definedName>
    <definedName name="___SRT11" localSheetId="32" hidden="1">{"Minpmon",#N/A,FALSE,"Monthinput"}</definedName>
    <definedName name="___SRT11" localSheetId="34" hidden="1">{"Minpmon",#N/A,FALSE,"Monthinput"}</definedName>
    <definedName name="___SRT11" localSheetId="50" hidden="1">{"Minpmon",#N/A,FALSE,"Monthinput"}</definedName>
    <definedName name="___SRT11" localSheetId="52" hidden="1">{"Minpmon",#N/A,FALSE,"Monthinput"}</definedName>
    <definedName name="___SRT11" localSheetId="18" hidden="1">{"Minpmon",#N/A,FALSE,"Monthinput"}</definedName>
    <definedName name="___SRT11" localSheetId="53" hidden="1">{"Minpmon",#N/A,FALSE,"Monthinput"}</definedName>
    <definedName name="___SRT11" localSheetId="54" hidden="1">{"Minpmon",#N/A,FALSE,"Monthinput"}</definedName>
    <definedName name="___SRT11" localSheetId="20" hidden="1">{"Minpmon",#N/A,FALSE,"Monthinput"}</definedName>
    <definedName name="___SRT11" localSheetId="22" hidden="1">{"Minpmon",#N/A,FALSE,"Monthinput"}</definedName>
    <definedName name="___SRT11" localSheetId="26" hidden="1">{"Minpmon",#N/A,FALSE,"Monthinput"}</definedName>
    <definedName name="___SRT11" localSheetId="27" hidden="1">{"Minpmon",#N/A,FALSE,"Monthinput"}</definedName>
    <definedName name="___SRT11" localSheetId="28" hidden="1">{"Minpmon",#N/A,FALSE,"Monthinput"}</definedName>
    <definedName name="___SRT11" localSheetId="29" hidden="1">{"Minpmon",#N/A,FALSE,"Monthinput"}</definedName>
    <definedName name="___SRT11" localSheetId="31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23">[7]GROWTH!#REF!</definedName>
    <definedName name="___TOT58">[7]GROWTH!#REF!</definedName>
    <definedName name="__10FA_L" localSheetId="17">#REF!</definedName>
    <definedName name="__10FA_L" localSheetId="21">#REF!</definedName>
    <definedName name="__10FA_L" localSheetId="23">#REF!</definedName>
    <definedName name="__10FA_L" localSheetId="24">#REF!</definedName>
    <definedName name="__10FA_L" localSheetId="3">#REF!</definedName>
    <definedName name="__10FA_L" localSheetId="2">#REF!</definedName>
    <definedName name="__10FA_L" localSheetId="32">#REF!</definedName>
    <definedName name="__10FA_L" localSheetId="34">#REF!</definedName>
    <definedName name="__10FA_L" localSheetId="52">#REF!</definedName>
    <definedName name="__10FA_L" localSheetId="18">#REF!</definedName>
    <definedName name="__10FA_L" localSheetId="53">#REF!</definedName>
    <definedName name="__10FA_L" localSheetId="54">#REF!</definedName>
    <definedName name="__10FA_L" localSheetId="20">#REF!</definedName>
    <definedName name="__10FA_L" localSheetId="22">#REF!</definedName>
    <definedName name="__10FA_L" localSheetId="26">#REF!</definedName>
    <definedName name="__10FA_L" localSheetId="29">#REF!</definedName>
    <definedName name="__10FA_L" localSheetId="31">#REF!</definedName>
    <definedName name="__10FA_L">#REF!</definedName>
    <definedName name="__11GAZ_LIABS" localSheetId="23">#REF!</definedName>
    <definedName name="__11GAZ_LIABS" localSheetId="3">#REF!</definedName>
    <definedName name="__11GAZ_LIABS" localSheetId="2">#REF!</definedName>
    <definedName name="__11GAZ_LIABS" localSheetId="53">#REF!</definedName>
    <definedName name="__11GAZ_LIABS" localSheetId="54">#REF!</definedName>
    <definedName name="__11GAZ_LIABS">#REF!</definedName>
    <definedName name="__123Graph_A" localSheetId="17" hidden="1">[9]C!#REF!</definedName>
    <definedName name="__123Graph_A" localSheetId="21" hidden="1">[9]C!#REF!</definedName>
    <definedName name="__123Graph_A" localSheetId="23" hidden="1">[10]C!#REF!</definedName>
    <definedName name="__123Graph_A" localSheetId="24" hidden="1">[9]C!#REF!</definedName>
    <definedName name="__123Graph_A" localSheetId="3" hidden="1">[9]C!#REF!</definedName>
    <definedName name="__123Graph_A" localSheetId="2" hidden="1">[9]C!#REF!</definedName>
    <definedName name="__123Graph_A" localSheetId="18" hidden="1">[9]C!#REF!</definedName>
    <definedName name="__123Graph_A" localSheetId="53" hidden="1">[10]C!#REF!</definedName>
    <definedName name="__123Graph_A" localSheetId="54" hidden="1">[10]C!#REF!</definedName>
    <definedName name="__123Graph_A" localSheetId="20" hidden="1">[9]C!#REF!</definedName>
    <definedName name="__123Graph_A" localSheetId="22" hidden="1">[9]C!#REF!</definedName>
    <definedName name="__123Graph_A" hidden="1">[10]C!#REF!</definedName>
    <definedName name="__123Graph_AChart1" localSheetId="53" hidden="1">[11]IN_Cable!#REF!</definedName>
    <definedName name="__123Graph_AChart1" localSheetId="54" hidden="1">[11]IN_Cable!#REF!</definedName>
    <definedName name="__123Graph_AChart1" hidden="1">[11]IN_Cable!#REF!</definedName>
    <definedName name="__123Graph_AChart2" hidden="1">[11]IN_Cable!#REF!</definedName>
    <definedName name="__123Graph_AChart3" hidden="1">[11]IN_Cable!#REF!</definedName>
    <definedName name="__123Graph_AChart4" hidden="1">[11]IN_Cable!#REF!</definedName>
    <definedName name="__123Graph_AChart5" hidden="1">[11]IN_Cable!#REF!</definedName>
    <definedName name="__123Graph_AChart6" hidden="1">[11]IN_Cable!#REF!</definedName>
    <definedName name="__123Graph_AChart7" hidden="1">[11]IN_Cable!#REF!</definedName>
    <definedName name="__123Graph_ACurrent" hidden="1">[11]IN_Cable!#REF!</definedName>
    <definedName name="__123Graph_ADEBT" localSheetId="17" hidden="1">#REF!</definedName>
    <definedName name="__123Graph_ADEBT" localSheetId="21" hidden="1">#REF!</definedName>
    <definedName name="__123Graph_ADEBT" localSheetId="23" hidden="1">#REF!</definedName>
    <definedName name="__123Graph_ADEBT" localSheetId="24" hidden="1">#REF!</definedName>
    <definedName name="__123Graph_ADEBT" localSheetId="3" hidden="1">#REF!</definedName>
    <definedName name="__123Graph_ADEBT" localSheetId="2" hidden="1">#REF!</definedName>
    <definedName name="__123Graph_ADEBT" localSheetId="32" hidden="1">#REF!</definedName>
    <definedName name="__123Graph_ADEBT" localSheetId="34" hidden="1">#REF!</definedName>
    <definedName name="__123Graph_ADEBT" localSheetId="52" hidden="1">#REF!</definedName>
    <definedName name="__123Graph_ADEBT" localSheetId="18" hidden="1">#REF!</definedName>
    <definedName name="__123Graph_ADEBT" localSheetId="53" hidden="1">#REF!</definedName>
    <definedName name="__123Graph_ADEBT" localSheetId="54" hidden="1">#REF!</definedName>
    <definedName name="__123Graph_ADEBT" localSheetId="20" hidden="1">#REF!</definedName>
    <definedName name="__123Graph_ADEBT" localSheetId="22" hidden="1">#REF!</definedName>
    <definedName name="__123Graph_ADEBT" localSheetId="26" hidden="1">#REF!</definedName>
    <definedName name="__123Graph_ADEBT" localSheetId="29" hidden="1">#REF!</definedName>
    <definedName name="__123Graph_ADEBT" localSheetId="31" hidden="1">#REF!</definedName>
    <definedName name="__123Graph_ADEBT" hidden="1">#REF!</definedName>
    <definedName name="__123Graph_ADIFFERENTIAL" localSheetId="17" hidden="1">[12]TAB25b!#REF!</definedName>
    <definedName name="__123Graph_ADIFFERENTIAL" localSheetId="21" hidden="1">[12]TAB25b!#REF!</definedName>
    <definedName name="__123Graph_ADIFFERENTIAL" localSheetId="23" hidden="1">[12]TAB25b!#REF!</definedName>
    <definedName name="__123Graph_ADIFFERENTIAL" localSheetId="24" hidden="1">[12]TAB25b!#REF!</definedName>
    <definedName name="__123Graph_ADIFFERENTIAL" localSheetId="32" hidden="1">[12]TAB25b!#REF!</definedName>
    <definedName name="__123Graph_ADIFFERENTIAL" localSheetId="34" hidden="1">[12]TAB25b!#REF!</definedName>
    <definedName name="__123Graph_ADIFFERENTIAL" localSheetId="52" hidden="1">[12]TAB25b!#REF!</definedName>
    <definedName name="__123Graph_ADIFFERENTIAL" localSheetId="18" hidden="1">[12]TAB25b!#REF!</definedName>
    <definedName name="__123Graph_ADIFFERENTIAL" localSheetId="20" hidden="1">[12]TAB25b!#REF!</definedName>
    <definedName name="__123Graph_ADIFFERENTIAL" localSheetId="22" hidden="1">[12]TAB25b!#REF!</definedName>
    <definedName name="__123Graph_ADIFFERENTIAL" localSheetId="26" hidden="1">[12]TAB25b!#REF!</definedName>
    <definedName name="__123Graph_ADIFFERENTIAL" localSheetId="29" hidden="1">[12]TAB25b!#REF!</definedName>
    <definedName name="__123Graph_ADIFFERENTIAL" localSheetId="31" hidden="1">[12]TAB25b!#REF!</definedName>
    <definedName name="__123Graph_ADIFFERENTIAL" hidden="1">[12]TAB25b!#REF!</definedName>
    <definedName name="__123Graph_AINTEREST" localSheetId="17" hidden="1">[12]TAB25b!#REF!</definedName>
    <definedName name="__123Graph_AINTEREST" localSheetId="21" hidden="1">[12]TAB25b!#REF!</definedName>
    <definedName name="__123Graph_AINTEREST" localSheetId="23" hidden="1">[12]TAB25b!#REF!</definedName>
    <definedName name="__123Graph_AINTEREST" localSheetId="24" hidden="1">[12]TAB25b!#REF!</definedName>
    <definedName name="__123Graph_AINTEREST" localSheetId="32" hidden="1">[12]TAB25b!#REF!</definedName>
    <definedName name="__123Graph_AINTEREST" localSheetId="34" hidden="1">[12]TAB25b!#REF!</definedName>
    <definedName name="__123Graph_AINTEREST" localSheetId="52" hidden="1">[12]TAB25b!#REF!</definedName>
    <definedName name="__123Graph_AINTEREST" localSheetId="18" hidden="1">[12]TAB25b!#REF!</definedName>
    <definedName name="__123Graph_AINTEREST" localSheetId="20" hidden="1">[12]TAB25b!#REF!</definedName>
    <definedName name="__123Graph_AINTEREST" localSheetId="22" hidden="1">[12]TAB25b!#REF!</definedName>
    <definedName name="__123Graph_AINTEREST" localSheetId="26" hidden="1">[12]TAB25b!#REF!</definedName>
    <definedName name="__123Graph_AINTEREST" localSheetId="29" hidden="1">[12]TAB25b!#REF!</definedName>
    <definedName name="__123Graph_AINTEREST" localSheetId="31" hidden="1">[12]TAB25b!#REF!</definedName>
    <definedName name="__123Graph_AINTEREST" hidden="1">[12]TAB25b!#REF!</definedName>
    <definedName name="__123Graph_AREER" localSheetId="17" hidden="1">[13]ER!#REF!</definedName>
    <definedName name="__123Graph_AREER" localSheetId="21" hidden="1">[13]ER!#REF!</definedName>
    <definedName name="__123Graph_AREER" localSheetId="24" hidden="1">[13]ER!#REF!</definedName>
    <definedName name="__123Graph_AREER" localSheetId="52" hidden="1">[13]ER!#REF!</definedName>
    <definedName name="__123Graph_AREER" localSheetId="18" hidden="1">[13]ER!#REF!</definedName>
    <definedName name="__123Graph_AREER" localSheetId="20" hidden="1">[13]ER!#REF!</definedName>
    <definedName name="__123Graph_AREER" localSheetId="22" hidden="1">[13]ER!#REF!</definedName>
    <definedName name="__123Graph_AREER" hidden="1">[13]ER!#REF!</definedName>
    <definedName name="__123Graph_ASPREAD" localSheetId="17" hidden="1">[12]TAB25b!#REF!</definedName>
    <definedName name="__123Graph_ASPREAD" localSheetId="21" hidden="1">[12]TAB25b!#REF!</definedName>
    <definedName name="__123Graph_ASPREAD" localSheetId="24" hidden="1">[12]TAB25b!#REF!</definedName>
    <definedName name="__123Graph_ASPREAD" localSheetId="52" hidden="1">[12]TAB25b!#REF!</definedName>
    <definedName name="__123Graph_ASPREAD" localSheetId="18" hidden="1">[12]TAB25b!#REF!</definedName>
    <definedName name="__123Graph_ASPREAD" localSheetId="20" hidden="1">[12]TAB25b!#REF!</definedName>
    <definedName name="__123Graph_ASPREAD" localSheetId="22" hidden="1">[12]TAB25b!#REF!</definedName>
    <definedName name="__123Graph_ASPREAD" hidden="1">[12]TAB25b!#REF!</definedName>
    <definedName name="__123Graph_B" localSheetId="17" hidden="1">[9]C!#REF!</definedName>
    <definedName name="__123Graph_B" localSheetId="21" hidden="1">[9]C!#REF!</definedName>
    <definedName name="__123Graph_B" localSheetId="24" hidden="1">[9]C!#REF!</definedName>
    <definedName name="__123Graph_B" localSheetId="3" hidden="1">[9]C!#REF!</definedName>
    <definedName name="__123Graph_B" localSheetId="2" hidden="1">[9]C!#REF!</definedName>
    <definedName name="__123Graph_B" localSheetId="18" hidden="1">[9]C!#REF!</definedName>
    <definedName name="__123Graph_B" localSheetId="20" hidden="1">[9]C!#REF!</definedName>
    <definedName name="__123Graph_B" localSheetId="22" hidden="1">[9]C!#REF!</definedName>
    <definedName name="__123Graph_B" hidden="1">[14]FLUJO!$B$7929:$C$7929</definedName>
    <definedName name="__123Graph_BChart1" localSheetId="23" hidden="1">#REF!</definedName>
    <definedName name="__123Graph_BChart1" localSheetId="32" hidden="1">#REF!</definedName>
    <definedName name="__123Graph_BChart1" localSheetId="34" hidden="1">#REF!</definedName>
    <definedName name="__123Graph_BChart1" localSheetId="52" hidden="1">#REF!</definedName>
    <definedName name="__123Graph_BChart1" localSheetId="26" hidden="1">#REF!</definedName>
    <definedName name="__123Graph_BChart1" localSheetId="29" hidden="1">#REF!</definedName>
    <definedName name="__123Graph_BChart1" localSheetId="31" hidden="1">#REF!</definedName>
    <definedName name="__123Graph_BChart1" hidden="1">#REF!</definedName>
    <definedName name="__123Graph_BChart2" localSheetId="23" hidden="1">#REF!</definedName>
    <definedName name="__123Graph_BChart2" localSheetId="32" hidden="1">#REF!</definedName>
    <definedName name="__123Graph_BChart2" localSheetId="34" hidden="1">#REF!</definedName>
    <definedName name="__123Graph_BChart2" localSheetId="52" hidden="1">#REF!</definedName>
    <definedName name="__123Graph_BChart2" localSheetId="26" hidden="1">#REF!</definedName>
    <definedName name="__123Graph_BChart2" localSheetId="29" hidden="1">#REF!</definedName>
    <definedName name="__123Graph_BChart2" localSheetId="31" hidden="1">#REF!</definedName>
    <definedName name="__123Graph_BChart2" hidden="1">#REF!</definedName>
    <definedName name="__123Graph_BChart3" localSheetId="23" hidden="1">#REF!</definedName>
    <definedName name="__123Graph_BChart3" localSheetId="32" hidden="1">#REF!</definedName>
    <definedName name="__123Graph_BChart3" localSheetId="34" hidden="1">#REF!</definedName>
    <definedName name="__123Graph_BChart3" localSheetId="52" hidden="1">#REF!</definedName>
    <definedName name="__123Graph_BChart3" localSheetId="26" hidden="1">#REF!</definedName>
    <definedName name="__123Graph_BChart3" localSheetId="29" hidden="1">#REF!</definedName>
    <definedName name="__123Graph_BChart3" localSheetId="31" hidden="1">#REF!</definedName>
    <definedName name="__123Graph_BChart3" hidden="1">#REF!</definedName>
    <definedName name="__123Graph_BChart4" hidden="1">#REF!</definedName>
    <definedName name="__123Graph_BChart5" hidden="1">#REF!</definedName>
    <definedName name="__123Graph_BChart6" hidden="1">#REF!</definedName>
    <definedName name="__123Graph_BChart7" hidden="1">#REF!</definedName>
    <definedName name="__123Graph_BCurrent" localSheetId="17" hidden="1">[15]G!#REF!</definedName>
    <definedName name="__123Graph_BCurrent" localSheetId="21" hidden="1">[15]G!#REF!</definedName>
    <definedName name="__123Graph_BCurrent" localSheetId="23" hidden="1">[15]G!#REF!</definedName>
    <definedName name="__123Graph_BCurrent" localSheetId="24" hidden="1">[15]G!#REF!</definedName>
    <definedName name="__123Graph_BCurrent" localSheetId="50" hidden="1">[15]G!#REF!</definedName>
    <definedName name="__123Graph_BCurrent" localSheetId="18" hidden="1">[15]G!#REF!</definedName>
    <definedName name="__123Graph_BCurrent" localSheetId="53" hidden="1">[15]G!#REF!</definedName>
    <definedName name="__123Graph_BCurrent" localSheetId="54" hidden="1">[15]G!#REF!</definedName>
    <definedName name="__123Graph_BCurrent" localSheetId="20" hidden="1">[15]G!#REF!</definedName>
    <definedName name="__123Graph_BCurrent" localSheetId="22" hidden="1">[15]G!#REF!</definedName>
    <definedName name="__123Graph_BCurrent" hidden="1">[15]G!#REF!</definedName>
    <definedName name="__123Graph_BDEBT" localSheetId="17" hidden="1">#REF!</definedName>
    <definedName name="__123Graph_BDEBT" localSheetId="21" hidden="1">#REF!</definedName>
    <definedName name="__123Graph_BDEBT" localSheetId="23" hidden="1">#REF!</definedName>
    <definedName name="__123Graph_BDEBT" localSheetId="24" hidden="1">#REF!</definedName>
    <definedName name="__123Graph_BDEBT" localSheetId="3" hidden="1">#REF!</definedName>
    <definedName name="__123Graph_BDEBT" localSheetId="2" hidden="1">#REF!</definedName>
    <definedName name="__123Graph_BDEBT" localSheetId="32" hidden="1">#REF!</definedName>
    <definedName name="__123Graph_BDEBT" localSheetId="34" hidden="1">#REF!</definedName>
    <definedName name="__123Graph_BDEBT" localSheetId="52" hidden="1">#REF!</definedName>
    <definedName name="__123Graph_BDEBT" localSheetId="18" hidden="1">#REF!</definedName>
    <definedName name="__123Graph_BDEBT" localSheetId="53" hidden="1">#REF!</definedName>
    <definedName name="__123Graph_BDEBT" localSheetId="54" hidden="1">#REF!</definedName>
    <definedName name="__123Graph_BDEBT" localSheetId="20" hidden="1">#REF!</definedName>
    <definedName name="__123Graph_BDEBT" localSheetId="22" hidden="1">#REF!</definedName>
    <definedName name="__123Graph_BDEBT" localSheetId="26" hidden="1">#REF!</definedName>
    <definedName name="__123Graph_BDEBT" localSheetId="29" hidden="1">#REF!</definedName>
    <definedName name="__123Graph_BDEBT" localSheetId="31" hidden="1">#REF!</definedName>
    <definedName name="__123Graph_BDEBT" hidden="1">#REF!</definedName>
    <definedName name="__123Graph_BINTEREST" localSheetId="17" hidden="1">[12]TAB25b!#REF!</definedName>
    <definedName name="__123Graph_BINTEREST" localSheetId="21" hidden="1">[12]TAB25b!#REF!</definedName>
    <definedName name="__123Graph_BINTEREST" localSheetId="23" hidden="1">[12]TAB25b!#REF!</definedName>
    <definedName name="__123Graph_BINTEREST" localSheetId="24" hidden="1">[12]TAB25b!#REF!</definedName>
    <definedName name="__123Graph_BINTEREST" localSheetId="32" hidden="1">[12]TAB25b!#REF!</definedName>
    <definedName name="__123Graph_BINTEREST" localSheetId="34" hidden="1">[12]TAB25b!#REF!</definedName>
    <definedName name="__123Graph_BINTEREST" localSheetId="52" hidden="1">[12]TAB25b!#REF!</definedName>
    <definedName name="__123Graph_BINTEREST" localSheetId="18" hidden="1">[12]TAB25b!#REF!</definedName>
    <definedName name="__123Graph_BINTEREST" localSheetId="53" hidden="1">[12]TAB25b!#REF!</definedName>
    <definedName name="__123Graph_BINTEREST" localSheetId="54" hidden="1">[12]TAB25b!#REF!</definedName>
    <definedName name="__123Graph_BINTEREST" localSheetId="20" hidden="1">[12]TAB25b!#REF!</definedName>
    <definedName name="__123Graph_BINTEREST" localSheetId="22" hidden="1">[12]TAB25b!#REF!</definedName>
    <definedName name="__123Graph_BINTEREST" localSheetId="26" hidden="1">[12]TAB25b!#REF!</definedName>
    <definedName name="__123Graph_BINTEREST" localSheetId="29" hidden="1">[12]TAB25b!#REF!</definedName>
    <definedName name="__123Graph_BINTEREST" localSheetId="31" hidden="1">[12]TAB25b!#REF!</definedName>
    <definedName name="__123Graph_BINTEREST" hidden="1">[12]TAB25b!#REF!</definedName>
    <definedName name="__123Graph_BREER" localSheetId="17" hidden="1">[13]ER!#REF!</definedName>
    <definedName name="__123Graph_BREER" localSheetId="21" hidden="1">[13]ER!#REF!</definedName>
    <definedName name="__123Graph_BREER" localSheetId="24" hidden="1">[13]ER!#REF!</definedName>
    <definedName name="__123Graph_BREER" localSheetId="32" hidden="1">[13]ER!#REF!</definedName>
    <definedName name="__123Graph_BREER" localSheetId="34" hidden="1">[13]ER!#REF!</definedName>
    <definedName name="__123Graph_BREER" localSheetId="18" hidden="1">[13]ER!#REF!</definedName>
    <definedName name="__123Graph_BREER" localSheetId="53" hidden="1">[13]ER!#REF!</definedName>
    <definedName name="__123Graph_BREER" localSheetId="54" hidden="1">[13]ER!#REF!</definedName>
    <definedName name="__123Graph_BREER" localSheetId="20" hidden="1">[13]ER!#REF!</definedName>
    <definedName name="__123Graph_BREER" localSheetId="22" hidden="1">[13]ER!#REF!</definedName>
    <definedName name="__123Graph_BREER" localSheetId="26" hidden="1">[13]ER!#REF!</definedName>
    <definedName name="__123Graph_BREER" localSheetId="29" hidden="1">[13]ER!#REF!</definedName>
    <definedName name="__123Graph_BREER" localSheetId="31" hidden="1">[13]ER!#REF!</definedName>
    <definedName name="__123Graph_BREER" hidden="1">[13]ER!#REF!</definedName>
    <definedName name="__123Graph_C" localSheetId="17" hidden="1">[9]C!#REF!</definedName>
    <definedName name="__123Graph_C" localSheetId="21" hidden="1">[9]C!#REF!</definedName>
    <definedName name="__123Graph_C" localSheetId="24" hidden="1">[9]C!#REF!</definedName>
    <definedName name="__123Graph_C" localSheetId="3" hidden="1">[9]C!#REF!</definedName>
    <definedName name="__123Graph_C" localSheetId="2" hidden="1">[9]C!#REF!</definedName>
    <definedName name="__123Graph_C" localSheetId="18" hidden="1">[9]C!#REF!</definedName>
    <definedName name="__123Graph_C" localSheetId="20" hidden="1">[9]C!#REF!</definedName>
    <definedName name="__123Graph_C" localSheetId="22" hidden="1">[9]C!#REF!</definedName>
    <definedName name="__123Graph_C" hidden="1">[14]FLUJO!$B$7936:$C$7936</definedName>
    <definedName name="__123Graph_CCurrent" localSheetId="17" hidden="1">'[16]Base Original'!#REF!</definedName>
    <definedName name="__123Graph_CCurrent" localSheetId="21" hidden="1">'[16]Base Original'!#REF!</definedName>
    <definedName name="__123Graph_CCurrent" localSheetId="23" hidden="1">'[16]Base Original'!#REF!</definedName>
    <definedName name="__123Graph_CCurrent" localSheetId="24" hidden="1">'[16]Base Original'!#REF!</definedName>
    <definedName name="__123Graph_CCurrent" localSheetId="32" hidden="1">'[16]Base Original'!#REF!</definedName>
    <definedName name="__123Graph_CCurrent" localSheetId="34" hidden="1">'[16]Base Original'!#REF!</definedName>
    <definedName name="__123Graph_CCurrent" localSheetId="50" hidden="1">'[16]Base Original'!#REF!</definedName>
    <definedName name="__123Graph_CCurrent" localSheetId="52" hidden="1">'[16]Base Original'!#REF!</definedName>
    <definedName name="__123Graph_CCurrent" localSheetId="18" hidden="1">'[16]Base Original'!#REF!</definedName>
    <definedName name="__123Graph_CCurrent" localSheetId="53" hidden="1">'[16]Base Original'!#REF!</definedName>
    <definedName name="__123Graph_CCurrent" localSheetId="54" hidden="1">'[16]Base Original'!#REF!</definedName>
    <definedName name="__123Graph_CCurrent" localSheetId="20" hidden="1">'[16]Base Original'!#REF!</definedName>
    <definedName name="__123Graph_CCurrent" localSheetId="22" hidden="1">'[16]Base Original'!#REF!</definedName>
    <definedName name="__123Graph_CCurrent" localSheetId="26" hidden="1">'[16]Base Original'!#REF!</definedName>
    <definedName name="__123Graph_CCurrent" localSheetId="29" hidden="1">'[16]Base Original'!#REF!</definedName>
    <definedName name="__123Graph_CCurrent" localSheetId="31" hidden="1">'[16]Base Original'!#REF!</definedName>
    <definedName name="__123Graph_CCurrent" hidden="1">'[16]Base Original'!#REF!</definedName>
    <definedName name="__123Graph_CREER" localSheetId="17" hidden="1">[13]ER!#REF!</definedName>
    <definedName name="__123Graph_CREER" localSheetId="21" hidden="1">[13]ER!#REF!</definedName>
    <definedName name="__123Graph_CREER" localSheetId="23" hidden="1">[13]ER!#REF!</definedName>
    <definedName name="__123Graph_CREER" localSheetId="24" hidden="1">[13]ER!#REF!</definedName>
    <definedName name="__123Graph_CREER" localSheetId="32" hidden="1">[13]ER!#REF!</definedName>
    <definedName name="__123Graph_CREER" localSheetId="34" hidden="1">[13]ER!#REF!</definedName>
    <definedName name="__123Graph_CREER" localSheetId="18" hidden="1">[13]ER!#REF!</definedName>
    <definedName name="__123Graph_CREER" localSheetId="53" hidden="1">[13]ER!#REF!</definedName>
    <definedName name="__123Graph_CREER" localSheetId="54" hidden="1">[13]ER!#REF!</definedName>
    <definedName name="__123Graph_CREER" localSheetId="20" hidden="1">[13]ER!#REF!</definedName>
    <definedName name="__123Graph_CREER" localSheetId="22" hidden="1">[13]ER!#REF!</definedName>
    <definedName name="__123Graph_CREER" localSheetId="26" hidden="1">[13]ER!#REF!</definedName>
    <definedName name="__123Graph_CREER" localSheetId="29" hidden="1">[13]ER!#REF!</definedName>
    <definedName name="__123Graph_CREER" localSheetId="31" hidden="1">[13]ER!#REF!</definedName>
    <definedName name="__123Graph_CREER" hidden="1">[13]ER!#REF!</definedName>
    <definedName name="__123Graph_D" hidden="1">[14]FLUJO!$B$7942:$C$7942</definedName>
    <definedName name="__123Graph_DCurrent" localSheetId="17" hidden="1">'[16]Base Original'!#REF!</definedName>
    <definedName name="__123Graph_DCurrent" localSheetId="21" hidden="1">'[16]Base Original'!#REF!</definedName>
    <definedName name="__123Graph_DCurrent" localSheetId="23" hidden="1">'[16]Base Original'!#REF!</definedName>
    <definedName name="__123Graph_DCurrent" localSheetId="24" hidden="1">'[16]Base Original'!#REF!</definedName>
    <definedName name="__123Graph_DCurrent" localSheetId="3" hidden="1">'[16]Base Original'!#REF!</definedName>
    <definedName name="__123Graph_DCurrent" localSheetId="2" hidden="1">'[16]Base Original'!#REF!</definedName>
    <definedName name="__123Graph_DCurrent" localSheetId="32" hidden="1">'[16]Base Original'!#REF!</definedName>
    <definedName name="__123Graph_DCurrent" localSheetId="34" hidden="1">'[16]Base Original'!#REF!</definedName>
    <definedName name="__123Graph_DCurrent" localSheetId="52" hidden="1">'[16]Base Original'!#REF!</definedName>
    <definedName name="__123Graph_DCurrent" localSheetId="18" hidden="1">'[16]Base Original'!#REF!</definedName>
    <definedName name="__123Graph_DCurrent" localSheetId="53" hidden="1">'[16]Base Original'!#REF!</definedName>
    <definedName name="__123Graph_DCurrent" localSheetId="54" hidden="1">'[16]Base Original'!#REF!</definedName>
    <definedName name="__123Graph_DCurrent" localSheetId="20" hidden="1">'[16]Base Original'!#REF!</definedName>
    <definedName name="__123Graph_DCurrent" localSheetId="22" hidden="1">'[16]Base Original'!#REF!</definedName>
    <definedName name="__123Graph_DCurrent" localSheetId="26" hidden="1">'[16]Base Original'!#REF!</definedName>
    <definedName name="__123Graph_DCurrent" localSheetId="27" hidden="1">'[16]Base Original'!#REF!</definedName>
    <definedName name="__123Graph_DCurrent" localSheetId="29" hidden="1">'[16]Base Original'!#REF!</definedName>
    <definedName name="__123Graph_DCurrent" localSheetId="31" hidden="1">'[16]Base Original'!#REF!</definedName>
    <definedName name="__123Graph_DCurrent" hidden="1">'[16]Base Original'!#REF!</definedName>
    <definedName name="__123Graph_E" localSheetId="17" hidden="1">[9]C!#REF!</definedName>
    <definedName name="__123Graph_E" localSheetId="21" hidden="1">[9]C!#REF!</definedName>
    <definedName name="__123Graph_E" localSheetId="23" hidden="1">[10]C!#REF!</definedName>
    <definedName name="__123Graph_E" localSheetId="24" hidden="1">[9]C!#REF!</definedName>
    <definedName name="__123Graph_E" localSheetId="3" hidden="1">[9]C!#REF!</definedName>
    <definedName name="__123Graph_E" localSheetId="2" hidden="1">[9]C!#REF!</definedName>
    <definedName name="__123Graph_E" localSheetId="34" hidden="1">[10]C!#REF!</definedName>
    <definedName name="__123Graph_E" localSheetId="18" hidden="1">[9]C!#REF!</definedName>
    <definedName name="__123Graph_E" localSheetId="53" hidden="1">[10]C!#REF!</definedName>
    <definedName name="__123Graph_E" localSheetId="54" hidden="1">[10]C!#REF!</definedName>
    <definedName name="__123Graph_E" localSheetId="20" hidden="1">[9]C!#REF!</definedName>
    <definedName name="__123Graph_E" localSheetId="22" hidden="1">[9]C!#REF!</definedName>
    <definedName name="__123Graph_E" localSheetId="26" hidden="1">[10]C!#REF!</definedName>
    <definedName name="__123Graph_E" hidden="1">[10]C!#REF!</definedName>
    <definedName name="__123Graph_ECurrent" localSheetId="34" hidden="1">'[16]Base Original'!#REF!</definedName>
    <definedName name="__123Graph_ECurrent" localSheetId="53" hidden="1">'[16]Base Original'!#REF!</definedName>
    <definedName name="__123Graph_ECurrent" localSheetId="54" hidden="1">'[16]Base Original'!#REF!</definedName>
    <definedName name="__123Graph_ECurrent" localSheetId="26" hidden="1">'[16]Base Original'!#REF!</definedName>
    <definedName name="__123Graph_ECurrent" hidden="1">'[16]Base Original'!#REF!</definedName>
    <definedName name="__123Graph_F" localSheetId="17" hidden="1">[9]C!#REF!</definedName>
    <definedName name="__123Graph_F" localSheetId="21" hidden="1">[9]C!#REF!</definedName>
    <definedName name="__123Graph_F" localSheetId="24" hidden="1">[9]C!#REF!</definedName>
    <definedName name="__123Graph_F" localSheetId="3" hidden="1">[9]C!#REF!</definedName>
    <definedName name="__123Graph_F" localSheetId="2" hidden="1">[9]C!#REF!</definedName>
    <definedName name="__123Graph_F" localSheetId="18" hidden="1">[9]C!#REF!</definedName>
    <definedName name="__123Graph_F" localSheetId="53" hidden="1">[10]C!#REF!</definedName>
    <definedName name="__123Graph_F" localSheetId="54" hidden="1">[10]C!#REF!</definedName>
    <definedName name="__123Graph_F" localSheetId="20" hidden="1">[9]C!#REF!</definedName>
    <definedName name="__123Graph_F" localSheetId="22" hidden="1">[9]C!#REF!</definedName>
    <definedName name="__123Graph_F" hidden="1">[10]C!#REF!</definedName>
    <definedName name="__123Graph_FCurrent" localSheetId="53" hidden="1">[17]Base!#REF!</definedName>
    <definedName name="__123Graph_FCurrent" localSheetId="54" hidden="1">[17]Base!#REF!</definedName>
    <definedName name="__123Graph_FCurrent" hidden="1">[17]Base!#REF!</definedName>
    <definedName name="__123Graph_X" hidden="1">[14]FLUJO!$B$7906:$C$7906</definedName>
    <definedName name="__123Graph_XDIFFERENTIAL" localSheetId="17" hidden="1">[12]TAB25b!#REF!</definedName>
    <definedName name="__123Graph_XDIFFERENTIAL" localSheetId="21" hidden="1">[12]TAB25b!#REF!</definedName>
    <definedName name="__123Graph_XDIFFERENTIAL" localSheetId="23" hidden="1">[12]TAB25b!#REF!</definedName>
    <definedName name="__123Graph_XDIFFERENTIAL" localSheetId="24" hidden="1">[12]TAB25b!#REF!</definedName>
    <definedName name="__123Graph_XDIFFERENTIAL" localSheetId="3" hidden="1">[12]TAB25b!#REF!</definedName>
    <definedName name="__123Graph_XDIFFERENTIAL" localSheetId="2" hidden="1">[12]TAB25b!#REF!</definedName>
    <definedName name="__123Graph_XDIFFERENTIAL" localSheetId="32" hidden="1">[12]TAB25b!#REF!</definedName>
    <definedName name="__123Graph_XDIFFERENTIAL" localSheetId="34" hidden="1">[12]TAB25b!#REF!</definedName>
    <definedName name="__123Graph_XDIFFERENTIAL" localSheetId="52" hidden="1">[12]TAB25b!#REF!</definedName>
    <definedName name="__123Graph_XDIFFERENTIAL" localSheetId="18" hidden="1">[12]TAB25b!#REF!</definedName>
    <definedName name="__123Graph_XDIFFERENTIAL" localSheetId="53" hidden="1">[12]TAB25b!#REF!</definedName>
    <definedName name="__123Graph_XDIFFERENTIAL" localSheetId="54" hidden="1">[12]TAB25b!#REF!</definedName>
    <definedName name="__123Graph_XDIFFERENTIAL" localSheetId="20" hidden="1">[12]TAB25b!#REF!</definedName>
    <definedName name="__123Graph_XDIFFERENTIAL" localSheetId="22" hidden="1">[12]TAB25b!#REF!</definedName>
    <definedName name="__123Graph_XDIFFERENTIAL" localSheetId="26" hidden="1">[12]TAB25b!#REF!</definedName>
    <definedName name="__123Graph_XDIFFERENTIAL" localSheetId="27" hidden="1">[12]TAB25b!#REF!</definedName>
    <definedName name="__123Graph_XDIFFERENTIAL" localSheetId="29" hidden="1">[12]TAB25b!#REF!</definedName>
    <definedName name="__123Graph_XDIFFERENTIAL" localSheetId="31" hidden="1">[12]TAB25b!#REF!</definedName>
    <definedName name="__123Graph_XDIFFERENTIAL" hidden="1">[12]TAB25b!#REF!</definedName>
    <definedName name="__123Graph_XSPREAD" localSheetId="23" hidden="1">[12]TAB25b!#REF!</definedName>
    <definedName name="__123Graph_XSPREAD" localSheetId="34" hidden="1">[12]TAB25b!#REF!</definedName>
    <definedName name="__123Graph_XSPREAD" localSheetId="53" hidden="1">[12]TAB25b!#REF!</definedName>
    <definedName name="__123Graph_XSPREAD" localSheetId="54" hidden="1">[12]TAB25b!#REF!</definedName>
    <definedName name="__123Graph_XSPREAD" localSheetId="26" hidden="1">[12]TAB25b!#REF!</definedName>
    <definedName name="__123Graph_XSPREAD" hidden="1">[12]TAB25b!#REF!</definedName>
    <definedName name="__12INT_RESERVES" localSheetId="17">#REF!</definedName>
    <definedName name="__12INT_RESERVES" localSheetId="21">#REF!</definedName>
    <definedName name="__12INT_RESERVES" localSheetId="23">#REF!</definedName>
    <definedName name="__12INT_RESERVES" localSheetId="24">#REF!</definedName>
    <definedName name="__12INT_RESERVES" localSheetId="3">#REF!</definedName>
    <definedName name="__12INT_RESERVES" localSheetId="2">#REF!</definedName>
    <definedName name="__12INT_RESERVES" localSheetId="32">#REF!</definedName>
    <definedName name="__12INT_RESERVES" localSheetId="34">#REF!</definedName>
    <definedName name="__12INT_RESERVES" localSheetId="52">#REF!</definedName>
    <definedName name="__12INT_RESERVES" localSheetId="18">#REF!</definedName>
    <definedName name="__12INT_RESERVES" localSheetId="53">#REF!</definedName>
    <definedName name="__12INT_RESERVES" localSheetId="54">#REF!</definedName>
    <definedName name="__12INT_RESERVES" localSheetId="20">#REF!</definedName>
    <definedName name="__12INT_RESERVES" localSheetId="22">#REF!</definedName>
    <definedName name="__12INT_RESERVES" localSheetId="26">#REF!</definedName>
    <definedName name="__12INT_RESERVES" localSheetId="29">#REF!</definedName>
    <definedName name="__12INT_RESERVES" localSheetId="31">#REF!</definedName>
    <definedName name="__12INT_RESERVES">#REF!</definedName>
    <definedName name="__1r" localSheetId="23">#REF!</definedName>
    <definedName name="__1r" localSheetId="3">#REF!</definedName>
    <definedName name="__1r" localSheetId="2">#REF!</definedName>
    <definedName name="__1r" localSheetId="53">#REF!</definedName>
    <definedName name="__1r" localSheetId="54">#REF!</definedName>
    <definedName name="__1r">#REF!</definedName>
    <definedName name="__2Macros_Import_.qbop" localSheetId="2">[18]!'[Macros Import].qbop'</definedName>
    <definedName name="__2Macros_Import_.qbop" localSheetId="34">[18]!'[Macros Import].qbop'</definedName>
    <definedName name="__2Macros_Import_.qbop" localSheetId="49">[18]!'[Macros Import].qbop'</definedName>
    <definedName name="__2Macros_Import_.qbop" localSheetId="50">[18]!'[Macros Import].qbop'</definedName>
    <definedName name="__2Macros_Import_.qbop" localSheetId="51">[18]!'[Macros Import].qbop'</definedName>
    <definedName name="__2Macros_Import_.qbop" localSheetId="55">[18]!'[Macros Import].qbop'</definedName>
    <definedName name="__2Macros_Import_.qbop" localSheetId="57">[18]!'[Macros Import].qbop'</definedName>
    <definedName name="__2Macros_Import_.qbop" localSheetId="58">[18]!'[Macros Import].qbop'</definedName>
    <definedName name="__2Macros_Import_.qbop" localSheetId="27">[18]!'[Macros Import].qbop'</definedName>
    <definedName name="__2Macros_Import_.qbop">[18]!'[Macros Import].qbop'</definedName>
    <definedName name="__3__123Graph_ACPI_ER_LOG" localSheetId="17" hidden="1">[13]ER!#REF!</definedName>
    <definedName name="__3__123Graph_ACPI_ER_LOG" localSheetId="21" hidden="1">[13]ER!#REF!</definedName>
    <definedName name="__3__123Graph_ACPI_ER_LOG" localSheetId="23" hidden="1">[13]ER!#REF!</definedName>
    <definedName name="__3__123Graph_ACPI_ER_LOG" localSheetId="24" hidden="1">[13]ER!#REF!</definedName>
    <definedName name="__3__123Graph_ACPI_ER_LOG" localSheetId="3" hidden="1">[13]ER!#REF!</definedName>
    <definedName name="__3__123Graph_ACPI_ER_LOG" localSheetId="2" hidden="1">[13]ER!#REF!</definedName>
    <definedName name="__3__123Graph_ACPI_ER_LOG" localSheetId="32" hidden="1">[13]ER!#REF!</definedName>
    <definedName name="__3__123Graph_ACPI_ER_LOG" localSheetId="34" hidden="1">[13]ER!#REF!</definedName>
    <definedName name="__3__123Graph_ACPI_ER_LOG" localSheetId="52" hidden="1">[13]ER!#REF!</definedName>
    <definedName name="__3__123Graph_ACPI_ER_LOG" localSheetId="18" hidden="1">[13]ER!#REF!</definedName>
    <definedName name="__3__123Graph_ACPI_ER_LOG" localSheetId="53" hidden="1">[13]ER!#REF!</definedName>
    <definedName name="__3__123Graph_ACPI_ER_LOG" localSheetId="20" hidden="1">[13]ER!#REF!</definedName>
    <definedName name="__3__123Graph_ACPI_ER_LOG" localSheetId="22" hidden="1">[13]ER!#REF!</definedName>
    <definedName name="__3__123Graph_ACPI_ER_LOG" localSheetId="26" hidden="1">[13]ER!#REF!</definedName>
    <definedName name="__3__123Graph_ACPI_ER_LOG" localSheetId="27" hidden="1">[13]ER!#REF!</definedName>
    <definedName name="__3__123Graph_ACPI_ER_LOG" localSheetId="29" hidden="1">[13]ER!#REF!</definedName>
    <definedName name="__3__123Graph_ACPI_ER_LOG" localSheetId="31" hidden="1">[13]ER!#REF!</definedName>
    <definedName name="__3__123Graph_ACPI_ER_LOG" hidden="1">[13]ER!#REF!</definedName>
    <definedName name="__4__123Graph_BCPI_ER_LOG" localSheetId="17" hidden="1">[13]ER!#REF!</definedName>
    <definedName name="__4__123Graph_BCPI_ER_LOG" localSheetId="21" hidden="1">[13]ER!#REF!</definedName>
    <definedName name="__4__123Graph_BCPI_ER_LOG" localSheetId="23" hidden="1">[13]ER!#REF!</definedName>
    <definedName name="__4__123Graph_BCPI_ER_LOG" localSheetId="24" hidden="1">[13]ER!#REF!</definedName>
    <definedName name="__4__123Graph_BCPI_ER_LOG" localSheetId="3" hidden="1">[13]ER!#REF!</definedName>
    <definedName name="__4__123Graph_BCPI_ER_LOG" localSheetId="2" hidden="1">[13]ER!#REF!</definedName>
    <definedName name="__4__123Graph_BCPI_ER_LOG" localSheetId="34" hidden="1">[13]ER!#REF!</definedName>
    <definedName name="__4__123Graph_BCPI_ER_LOG" localSheetId="18" hidden="1">[13]ER!#REF!</definedName>
    <definedName name="__4__123Graph_BCPI_ER_LOG" localSheetId="53" hidden="1">[13]ER!#REF!</definedName>
    <definedName name="__4__123Graph_BCPI_ER_LOG" localSheetId="20" hidden="1">[13]ER!#REF!</definedName>
    <definedName name="__4__123Graph_BCPI_ER_LOG" localSheetId="22" hidden="1">[13]ER!#REF!</definedName>
    <definedName name="__4__123Graph_BCPI_ER_LOG" localSheetId="26" hidden="1">[13]ER!#REF!</definedName>
    <definedName name="__4__123Graph_BCPI_ER_LOG" localSheetId="27" hidden="1">[13]ER!#REF!</definedName>
    <definedName name="__4__123Graph_BCPI_ER_LOG" hidden="1">[13]ER!#REF!</definedName>
    <definedName name="__5__123Graph_BIBA_IBRD" localSheetId="23" hidden="1">[13]WB!#REF!</definedName>
    <definedName name="__5__123Graph_BIBA_IBRD" localSheetId="34" hidden="1">[13]WB!#REF!</definedName>
    <definedName name="__5__123Graph_BIBA_IBRD" localSheetId="53" hidden="1">[13]WB!#REF!</definedName>
    <definedName name="__5__123Graph_BIBA_IBRD" localSheetId="26" hidden="1">[13]WB!#REF!</definedName>
    <definedName name="__5__123Graph_BIBA_IBRD" localSheetId="27" hidden="1">[13]WB!#REF!</definedName>
    <definedName name="__5__123Graph_BIBA_IBRD" hidden="1">[13]WB!#REF!</definedName>
    <definedName name="__6B.2_B.3" localSheetId="17">#REF!</definedName>
    <definedName name="__6B.2_B.3" localSheetId="21">#REF!</definedName>
    <definedName name="__6B.2_B.3" localSheetId="23">#REF!</definedName>
    <definedName name="__6B.2_B.3" localSheetId="24">#REF!</definedName>
    <definedName name="__6B.2_B.3" localSheetId="3">#REF!</definedName>
    <definedName name="__6B.2_B.3" localSheetId="2">#REF!</definedName>
    <definedName name="__6B.2_B.3" localSheetId="32">#REF!</definedName>
    <definedName name="__6B.2_B.3" localSheetId="34">#REF!</definedName>
    <definedName name="__6B.2_B.3" localSheetId="52">#REF!</definedName>
    <definedName name="__6B.2_B.3" localSheetId="18">#REF!</definedName>
    <definedName name="__6B.2_B.3" localSheetId="53">#REF!</definedName>
    <definedName name="__6B.2_B.3" localSheetId="54">#REF!</definedName>
    <definedName name="__6B.2_B.3" localSheetId="20">#REF!</definedName>
    <definedName name="__6B.2_B.3" localSheetId="22">#REF!</definedName>
    <definedName name="__6B.2_B.3" localSheetId="26">#REF!</definedName>
    <definedName name="__6B.2_B.3" localSheetId="29">#REF!</definedName>
    <definedName name="__6B.2_B.3" localSheetId="31">#REF!</definedName>
    <definedName name="__6B.2_B.3">#REF!</definedName>
    <definedName name="__7B.4___5" localSheetId="23">#REF!</definedName>
    <definedName name="__7B.4___5" localSheetId="3">#REF!</definedName>
    <definedName name="__7B.4___5" localSheetId="2">#REF!</definedName>
    <definedName name="__7B.4___5" localSheetId="53">#REF!</definedName>
    <definedName name="__7B.4___5" localSheetId="54">#REF!</definedName>
    <definedName name="__7B.4___5">#REF!</definedName>
    <definedName name="__8CONSOL_B2" localSheetId="23">#REF!</definedName>
    <definedName name="__8CONSOL_B2" localSheetId="3">#REF!</definedName>
    <definedName name="__8CONSOL_B2" localSheetId="2">#REF!</definedName>
    <definedName name="__8CONSOL_B2" localSheetId="53">#REF!</definedName>
    <definedName name="__8CONSOL_B2" localSheetId="54">#REF!</definedName>
    <definedName name="__8CONSOL_B2">#REF!</definedName>
    <definedName name="__9CONSOL_DEPOSITS" localSheetId="23">'[19]A 11'!#REF!</definedName>
    <definedName name="__9CONSOL_DEPOSITS" localSheetId="53">'[19]A 11'!#REF!</definedName>
    <definedName name="__9CONSOL_DEPOSITS" localSheetId="54">'[19]A 11'!#REF!</definedName>
    <definedName name="__9CONSOL_DEPOSITS">'[19]A 11'!#REF!</definedName>
    <definedName name="__asd1">[5]!__asd1</definedName>
    <definedName name="__AUS1" localSheetId="17">#REF!</definedName>
    <definedName name="__AUS1" localSheetId="21">#REF!</definedName>
    <definedName name="__AUS1" localSheetId="23">#REF!</definedName>
    <definedName name="__AUS1" localSheetId="24">#REF!</definedName>
    <definedName name="__AUS1" localSheetId="3">#REF!</definedName>
    <definedName name="__AUS1" localSheetId="2">#REF!</definedName>
    <definedName name="__AUS1" localSheetId="32">#REF!</definedName>
    <definedName name="__AUS1" localSheetId="34">#REF!</definedName>
    <definedName name="__AUS1" localSheetId="52">#REF!</definedName>
    <definedName name="__AUS1" localSheetId="18">#REF!</definedName>
    <definedName name="__AUS1" localSheetId="53">#REF!</definedName>
    <definedName name="__AUS1" localSheetId="54">#REF!</definedName>
    <definedName name="__AUS1" localSheetId="20">#REF!</definedName>
    <definedName name="__AUS1" localSheetId="22">#REF!</definedName>
    <definedName name="__AUS1" localSheetId="26">#REF!</definedName>
    <definedName name="__AUS1" localSheetId="29">#REF!</definedName>
    <definedName name="__AUS1" localSheetId="31">#REF!</definedName>
    <definedName name="__AUS1">#REF!</definedName>
    <definedName name="__BOP2" localSheetId="17">[20]BoP!#REF!</definedName>
    <definedName name="__BOP2" localSheetId="21">[20]BoP!#REF!</definedName>
    <definedName name="__BOP2" localSheetId="23">[20]BoP!#REF!</definedName>
    <definedName name="__BOP2" localSheetId="24">[20]BoP!#REF!</definedName>
    <definedName name="__BOP2" localSheetId="32">[20]BoP!#REF!</definedName>
    <definedName name="__BOP2" localSheetId="34">[20]BoP!#REF!</definedName>
    <definedName name="__BOP2" localSheetId="52">[20]BoP!#REF!</definedName>
    <definedName name="__BOP2" localSheetId="18">[20]BoP!#REF!</definedName>
    <definedName name="__BOP2" localSheetId="53">[20]BoP!#REF!</definedName>
    <definedName name="__BOP2" localSheetId="54">[20]BoP!#REF!</definedName>
    <definedName name="__BOP2" localSheetId="20">[20]BoP!#REF!</definedName>
    <definedName name="__BOP2" localSheetId="22">[20]BoP!#REF!</definedName>
    <definedName name="__BOP2" localSheetId="26">[20]BoP!#REF!</definedName>
    <definedName name="__BOP2" localSheetId="29">[20]BoP!#REF!</definedName>
    <definedName name="__BOP2" localSheetId="31">[20]BoP!#REF!</definedName>
    <definedName name="__BOP2">[20]BoP!#REF!</definedName>
    <definedName name="__DEG1" localSheetId="17">#REF!</definedName>
    <definedName name="__DEG1" localSheetId="21">#REF!</definedName>
    <definedName name="__DEG1" localSheetId="23">#REF!</definedName>
    <definedName name="__DEG1" localSheetId="24">#REF!</definedName>
    <definedName name="__DEG1" localSheetId="3">#REF!</definedName>
    <definedName name="__DEG1" localSheetId="2">#REF!</definedName>
    <definedName name="__DEG1" localSheetId="32">#REF!</definedName>
    <definedName name="__DEG1" localSheetId="34">#REF!</definedName>
    <definedName name="__DEG1" localSheetId="52">#REF!</definedName>
    <definedName name="__DEG1" localSheetId="18">#REF!</definedName>
    <definedName name="__DEG1" localSheetId="53">#REF!</definedName>
    <definedName name="__DEG1" localSheetId="54">#REF!</definedName>
    <definedName name="__DEG1" localSheetId="20">#REF!</definedName>
    <definedName name="__DEG1" localSheetId="22">#REF!</definedName>
    <definedName name="__DEG1" localSheetId="26">#REF!</definedName>
    <definedName name="__DEG1" localSheetId="29">#REF!</definedName>
    <definedName name="__DEG1" localSheetId="31">#REF!</definedName>
    <definedName name="__DEG1">#REF!</definedName>
    <definedName name="__DKR1" localSheetId="23">#REF!</definedName>
    <definedName name="__DKR1" localSheetId="3">#REF!</definedName>
    <definedName name="__DKR1" localSheetId="2">#REF!</definedName>
    <definedName name="__DKR1" localSheetId="53">#REF!</definedName>
    <definedName name="__DKR1" localSheetId="54">#REF!</definedName>
    <definedName name="__DKR1">#REF!</definedName>
    <definedName name="__ECU1" localSheetId="23">#REF!</definedName>
    <definedName name="__ECU1" localSheetId="3">#REF!</definedName>
    <definedName name="__ECU1" localSheetId="2">#REF!</definedName>
    <definedName name="__ECU1" localSheetId="53">#REF!</definedName>
    <definedName name="__ECU1" localSheetId="54">#REF!</definedName>
    <definedName name="__ECU1">#REF!</definedName>
    <definedName name="__END94" localSheetId="23">#REF!</definedName>
    <definedName name="__END94" localSheetId="3">#REF!</definedName>
    <definedName name="__END94" localSheetId="2">#REF!</definedName>
    <definedName name="__END94">#REF!</definedName>
    <definedName name="__ESC1" localSheetId="23">#REF!</definedName>
    <definedName name="__ESC1" localSheetId="3">#REF!</definedName>
    <definedName name="__ESC1" localSheetId="2">#REF!</definedName>
    <definedName name="__ESC1">#REF!</definedName>
    <definedName name="__F" hidden="1">'[8]Fax a enviar'!#REF!</definedName>
    <definedName name="__FAL2" localSheetId="17">#REF!</definedName>
    <definedName name="__FAL2" localSheetId="21">#REF!</definedName>
    <definedName name="__FAL2" localSheetId="23">#REF!</definedName>
    <definedName name="__FAL2" localSheetId="24">#REF!</definedName>
    <definedName name="__FAL2" localSheetId="3">#REF!</definedName>
    <definedName name="__FAL2" localSheetId="2">#REF!</definedName>
    <definedName name="__FAL2" localSheetId="32">#REF!</definedName>
    <definedName name="__FAL2" localSheetId="34">#REF!</definedName>
    <definedName name="__FAL2" localSheetId="52">#REF!</definedName>
    <definedName name="__FAL2" localSheetId="18">#REF!</definedName>
    <definedName name="__FAL2" localSheetId="53">#REF!</definedName>
    <definedName name="__FAL2" localSheetId="54">#REF!</definedName>
    <definedName name="__FAL2" localSheetId="20">#REF!</definedName>
    <definedName name="__FAL2" localSheetId="22">#REF!</definedName>
    <definedName name="__FAL2" localSheetId="26">#REF!</definedName>
    <definedName name="__FAL2" localSheetId="29">#REF!</definedName>
    <definedName name="__FAL2" localSheetId="31">#REF!</definedName>
    <definedName name="__FAL2">#REF!</definedName>
    <definedName name="__FAL3" localSheetId="23">#REF!</definedName>
    <definedName name="__FAL3" localSheetId="3">#REF!</definedName>
    <definedName name="__FAL3" localSheetId="2">#REF!</definedName>
    <definedName name="__FAL3" localSheetId="53">#REF!</definedName>
    <definedName name="__FAL3" localSheetId="54">#REF!</definedName>
    <definedName name="__FAL3">#REF!</definedName>
    <definedName name="__FAL4" localSheetId="23">#REF!</definedName>
    <definedName name="__FAL4" localSheetId="3">#REF!</definedName>
    <definedName name="__FAL4" localSheetId="2">#REF!</definedName>
    <definedName name="__FAL4" localSheetId="53">#REF!</definedName>
    <definedName name="__FAL4" localSheetId="54">#REF!</definedName>
    <definedName name="__FAL4">#REF!</definedName>
    <definedName name="__FAL5" localSheetId="23">#REF!</definedName>
    <definedName name="__FAL5" localSheetId="3">#REF!</definedName>
    <definedName name="__FAL5" localSheetId="2">#REF!</definedName>
    <definedName name="__FAL5">#REF!</definedName>
    <definedName name="__FAL6" localSheetId="23">#REF!</definedName>
    <definedName name="__FAL6" localSheetId="3">#REF!</definedName>
    <definedName name="__FAL6" localSheetId="2">#REF!</definedName>
    <definedName name="__FAL6">#REF!</definedName>
    <definedName name="__FAL7" localSheetId="23">#REF!</definedName>
    <definedName name="__FAL7" localSheetId="3">#REF!</definedName>
    <definedName name="__FAL7" localSheetId="2">#REF!</definedName>
    <definedName name="__FAL7">#REF!</definedName>
    <definedName name="__FMK1" localSheetId="23">#REF!</definedName>
    <definedName name="__FMK1" localSheetId="3">#REF!</definedName>
    <definedName name="__FMK1" localSheetId="2">#REF!</definedName>
    <definedName name="__FMK1">#REF!</definedName>
    <definedName name="__IKR1" localSheetId="23">#REF!</definedName>
    <definedName name="__IKR1" localSheetId="3">#REF!</definedName>
    <definedName name="__IKR1" localSheetId="2">#REF!</definedName>
    <definedName name="__IKR1">#REF!</definedName>
    <definedName name="__IRP1" localSheetId="23">#REF!</definedName>
    <definedName name="__IRP1" localSheetId="3">#REF!</definedName>
    <definedName name="__IRP1" localSheetId="2">#REF!</definedName>
    <definedName name="__IRP1">#REF!</definedName>
    <definedName name="__LIT1" localSheetId="23">#REF!</definedName>
    <definedName name="__LIT1" localSheetId="3">#REF!</definedName>
    <definedName name="__LIT1" localSheetId="2">#REF!</definedName>
    <definedName name="__LIT1">#REF!</definedName>
    <definedName name="__MEX1" localSheetId="23">#REF!</definedName>
    <definedName name="__MEX1" localSheetId="3">#REF!</definedName>
    <definedName name="__MEX1" localSheetId="2">#REF!</definedName>
    <definedName name="__MEX1">#REF!</definedName>
    <definedName name="__PTA1" localSheetId="23">#REF!</definedName>
    <definedName name="__PTA1" localSheetId="3">#REF!</definedName>
    <definedName name="__PTA1" localSheetId="2">#REF!</definedName>
    <definedName name="__PTA1">#REF!</definedName>
    <definedName name="__RES2">[20]RES!#REF!</definedName>
    <definedName name="__ROS1">#N/A</definedName>
    <definedName name="__ROS2">#N/A</definedName>
    <definedName name="__ROS3">#N/A</definedName>
    <definedName name="__ROS4">#N/A</definedName>
    <definedName name="__SAR1" localSheetId="17">#REF!</definedName>
    <definedName name="__SAR1" localSheetId="21">#REF!</definedName>
    <definedName name="__SAR1" localSheetId="23">#REF!</definedName>
    <definedName name="__SAR1" localSheetId="24">#REF!</definedName>
    <definedName name="__SAR1" localSheetId="3">#REF!</definedName>
    <definedName name="__SAR1" localSheetId="2">#REF!</definedName>
    <definedName name="__SAR1" localSheetId="32">#REF!</definedName>
    <definedName name="__SAR1" localSheetId="34">#REF!</definedName>
    <definedName name="__SAR1" localSheetId="52">#REF!</definedName>
    <definedName name="__SAR1" localSheetId="18">#REF!</definedName>
    <definedName name="__SAR1" localSheetId="53">#REF!</definedName>
    <definedName name="__SAR1" localSheetId="54">#REF!</definedName>
    <definedName name="__SAR1" localSheetId="20">#REF!</definedName>
    <definedName name="__SAR1" localSheetId="22">#REF!</definedName>
    <definedName name="__SAR1" localSheetId="26">#REF!</definedName>
    <definedName name="__SAR1" localSheetId="29">#REF!</definedName>
    <definedName name="__SAR1" localSheetId="31">#REF!</definedName>
    <definedName name="__SAR1">#REF!</definedName>
    <definedName name="__SUM2" localSheetId="23">#REF!</definedName>
    <definedName name="__SUM2" localSheetId="3">#REF!</definedName>
    <definedName name="__SUM2" localSheetId="2">#REF!</definedName>
    <definedName name="__SUM2" localSheetId="53">#REF!</definedName>
    <definedName name="__SUM2" localSheetId="54">#REF!</definedName>
    <definedName name="__SUM2">#REF!</definedName>
    <definedName name="__TAB1" localSheetId="23">#REF!</definedName>
    <definedName name="__TAB1" localSheetId="3">#REF!</definedName>
    <definedName name="__TAB1" localSheetId="2">#REF!</definedName>
    <definedName name="__TAB1" localSheetId="53">#REF!</definedName>
    <definedName name="__TAB1" localSheetId="54">#REF!</definedName>
    <definedName name="__TAB1">#REF!</definedName>
    <definedName name="__Tab19" localSheetId="23">#REF!</definedName>
    <definedName name="__Tab19" localSheetId="3">#REF!</definedName>
    <definedName name="__Tab19" localSheetId="2">#REF!</definedName>
    <definedName name="__Tab19">#REF!</definedName>
    <definedName name="__Tab20" localSheetId="23">#REF!</definedName>
    <definedName name="__Tab20" localSheetId="3">#REF!</definedName>
    <definedName name="__Tab20" localSheetId="2">#REF!</definedName>
    <definedName name="__Tab20">#REF!</definedName>
    <definedName name="__Tab21" localSheetId="23">#REF!</definedName>
    <definedName name="__Tab21" localSheetId="3">#REF!</definedName>
    <definedName name="__Tab21" localSheetId="2">#REF!</definedName>
    <definedName name="__Tab21">#REF!</definedName>
    <definedName name="__Tab22" localSheetId="23">#REF!</definedName>
    <definedName name="__Tab22" localSheetId="3">#REF!</definedName>
    <definedName name="__Tab22" localSheetId="2">#REF!</definedName>
    <definedName name="__Tab22">#REF!</definedName>
    <definedName name="__Tab23" localSheetId="23">#REF!</definedName>
    <definedName name="__Tab23" localSheetId="3">#REF!</definedName>
    <definedName name="__Tab23" localSheetId="2">#REF!</definedName>
    <definedName name="__Tab23">#REF!</definedName>
    <definedName name="__Tab24" localSheetId="23">#REF!</definedName>
    <definedName name="__Tab24" localSheetId="3">#REF!</definedName>
    <definedName name="__Tab24" localSheetId="2">#REF!</definedName>
    <definedName name="__Tab24">#REF!</definedName>
    <definedName name="__Tab26" localSheetId="23">#REF!</definedName>
    <definedName name="__Tab26" localSheetId="3">#REF!</definedName>
    <definedName name="__Tab26" localSheetId="2">#REF!</definedName>
    <definedName name="__Tab26">#REF!</definedName>
    <definedName name="__Tab27" localSheetId="23">#REF!</definedName>
    <definedName name="__Tab27" localSheetId="3">#REF!</definedName>
    <definedName name="__Tab27" localSheetId="2">#REF!</definedName>
    <definedName name="__Tab27">#REF!</definedName>
    <definedName name="__Tab28" localSheetId="23">#REF!</definedName>
    <definedName name="__Tab28" localSheetId="3">#REF!</definedName>
    <definedName name="__Tab28" localSheetId="2">#REF!</definedName>
    <definedName name="__Tab28">#REF!</definedName>
    <definedName name="__Tab29" localSheetId="23">#REF!</definedName>
    <definedName name="__Tab29" localSheetId="3">#REF!</definedName>
    <definedName name="__Tab29" localSheetId="2">#REF!</definedName>
    <definedName name="__Tab29">#REF!</definedName>
    <definedName name="__Tab30" localSheetId="23">#REF!</definedName>
    <definedName name="__Tab30" localSheetId="3">#REF!</definedName>
    <definedName name="__Tab30" localSheetId="2">#REF!</definedName>
    <definedName name="__Tab30">#REF!</definedName>
    <definedName name="__Tab31" localSheetId="23">#REF!</definedName>
    <definedName name="__Tab31" localSheetId="3">#REF!</definedName>
    <definedName name="__Tab31" localSheetId="2">#REF!</definedName>
    <definedName name="__Tab31">#REF!</definedName>
    <definedName name="__Tab32" localSheetId="23">#REF!</definedName>
    <definedName name="__Tab32" localSheetId="3">#REF!</definedName>
    <definedName name="__Tab32" localSheetId="2">#REF!</definedName>
    <definedName name="__Tab32">#REF!</definedName>
    <definedName name="__Tab33" localSheetId="23">#REF!</definedName>
    <definedName name="__Tab33" localSheetId="3">#REF!</definedName>
    <definedName name="__Tab33" localSheetId="2">#REF!</definedName>
    <definedName name="__Tab33">#REF!</definedName>
    <definedName name="__Tab34" localSheetId="23">#REF!</definedName>
    <definedName name="__Tab34" localSheetId="3">#REF!</definedName>
    <definedName name="__Tab34" localSheetId="2">#REF!</definedName>
    <definedName name="__Tab34">#REF!</definedName>
    <definedName name="__Tab35" localSheetId="23">#REF!</definedName>
    <definedName name="__Tab35" localSheetId="3">#REF!</definedName>
    <definedName name="__Tab35" localSheetId="2">#REF!</definedName>
    <definedName name="__Tab35">#REF!</definedName>
    <definedName name="__tAB4">'[6]shared data'!$A$1:$G$71</definedName>
    <definedName name="__tnt1">[5]!__tnt1</definedName>
    <definedName name="__TOT58" localSheetId="23">[7]GROWTH!#REF!</definedName>
    <definedName name="__TOT58">[7]GROWTH!#REF!</definedName>
    <definedName name="__WB2" localSheetId="17">#REF!</definedName>
    <definedName name="__WB2" localSheetId="21">#REF!</definedName>
    <definedName name="__WB2" localSheetId="23">#REF!</definedName>
    <definedName name="__WB2" localSheetId="24">#REF!</definedName>
    <definedName name="__WB2" localSheetId="3">#REF!</definedName>
    <definedName name="__WB2" localSheetId="2">#REF!</definedName>
    <definedName name="__WB2" localSheetId="32">#REF!</definedName>
    <definedName name="__WB2" localSheetId="34">#REF!</definedName>
    <definedName name="__WB2" localSheetId="52">#REF!</definedName>
    <definedName name="__WB2" localSheetId="18">#REF!</definedName>
    <definedName name="__WB2" localSheetId="53">#REF!</definedName>
    <definedName name="__WB2" localSheetId="54">#REF!</definedName>
    <definedName name="__WB2" localSheetId="20">#REF!</definedName>
    <definedName name="__WB2" localSheetId="22">#REF!</definedName>
    <definedName name="__WB2" localSheetId="26">#REF!</definedName>
    <definedName name="__WB2" localSheetId="29">#REF!</definedName>
    <definedName name="__WB2" localSheetId="31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1]WB!$Q$255:$AK$255</definedName>
    <definedName name="_10_0GRÁFICO_N_10.2">[22]Afiliados!#REF!</definedName>
    <definedName name="_10FA_L" localSheetId="17">#REF!</definedName>
    <definedName name="_10FA_L" localSheetId="21">#REF!</definedName>
    <definedName name="_10FA_L" localSheetId="23">#REF!</definedName>
    <definedName name="_10FA_L" localSheetId="24">#REF!</definedName>
    <definedName name="_10FA_L" localSheetId="3">#REF!</definedName>
    <definedName name="_10FA_L" localSheetId="2">#REF!</definedName>
    <definedName name="_10FA_L" localSheetId="32">#REF!</definedName>
    <definedName name="_10FA_L" localSheetId="34">#REF!</definedName>
    <definedName name="_10FA_L" localSheetId="52">#REF!</definedName>
    <definedName name="_10FA_L" localSheetId="18">#REF!</definedName>
    <definedName name="_10FA_L" localSheetId="53">#REF!</definedName>
    <definedName name="_10FA_L" localSheetId="54">#REF!</definedName>
    <definedName name="_10FA_L" localSheetId="20">#REF!</definedName>
    <definedName name="_10FA_L" localSheetId="22">#REF!</definedName>
    <definedName name="_10FA_L" localSheetId="26">#REF!</definedName>
    <definedName name="_10FA_L" localSheetId="29">#REF!</definedName>
    <definedName name="_10FA_L" localSheetId="31">#REF!</definedName>
    <definedName name="_10FA_L">#REF!</definedName>
    <definedName name="_11__123Graph_AFIG_D" localSheetId="23" hidden="1">#REF!</definedName>
    <definedName name="_11__123Graph_AFIG_D" localSheetId="3" hidden="1">#REF!</definedName>
    <definedName name="_11__123Graph_AFIG_D" localSheetId="2" hidden="1">#REF!</definedName>
    <definedName name="_11__123Graph_AFIG_D" localSheetId="53" hidden="1">#REF!</definedName>
    <definedName name="_11__123Graph_AFIG_D" localSheetId="54" hidden="1">#REF!</definedName>
    <definedName name="_11__123Graph_AFIG_D" hidden="1">#REF!</definedName>
    <definedName name="_11__123Graph_BCPI_ER_LOG" hidden="1">[21]ER!#REF!</definedName>
    <definedName name="_11absorc">[23]Programa!#REF!</definedName>
    <definedName name="_11GAZ_LIABS" localSheetId="23">#REF!</definedName>
    <definedName name="_11GAZ_LIABS" localSheetId="3">#REF!</definedName>
    <definedName name="_11GAZ_LIABS" localSheetId="2">#REF!</definedName>
    <definedName name="_11GAZ_LIABS" localSheetId="53">#REF!</definedName>
    <definedName name="_11GAZ_LIABS" localSheetId="54">#REF!</definedName>
    <definedName name="_11GAZ_LIABS">#REF!</definedName>
    <definedName name="_12__123Graph_AIBA_IBRD" hidden="1">[21]WB!$Q$62:$AK$62</definedName>
    <definedName name="_12__123Graph_BIBA_IBRD" hidden="1">[21]WB!#REF!</definedName>
    <definedName name="_12c">[23]Programa!#REF!</definedName>
    <definedName name="_12INT_RESERVES" localSheetId="17">#REF!</definedName>
    <definedName name="_12INT_RESERVES" localSheetId="21">#REF!</definedName>
    <definedName name="_12INT_RESERVES" localSheetId="23">#REF!</definedName>
    <definedName name="_12INT_RESERVES" localSheetId="24">#REF!</definedName>
    <definedName name="_12INT_RESERVES" localSheetId="3">#REF!</definedName>
    <definedName name="_12INT_RESERVES" localSheetId="2">#REF!</definedName>
    <definedName name="_12INT_RESERVES" localSheetId="32">#REF!</definedName>
    <definedName name="_12INT_RESERVES" localSheetId="34">#REF!</definedName>
    <definedName name="_12INT_RESERVES" localSheetId="52">#REF!</definedName>
    <definedName name="_12INT_RESERVES" localSheetId="18">#REF!</definedName>
    <definedName name="_12INT_RESERVES" localSheetId="53">#REF!</definedName>
    <definedName name="_12INT_RESERVES" localSheetId="54">#REF!</definedName>
    <definedName name="_12INT_RESERVES" localSheetId="20">#REF!</definedName>
    <definedName name="_12INT_RESERVES" localSheetId="22">#REF!</definedName>
    <definedName name="_12INT_RESERVES" localSheetId="26">#REF!</definedName>
    <definedName name="_12INT_RESERVES" localSheetId="29">#REF!</definedName>
    <definedName name="_12INT_RESERVES" localSheetId="31">#REF!</definedName>
    <definedName name="_12INT_RESERVES">#REF!</definedName>
    <definedName name="_15Macros_Import_.qbop" localSheetId="2">[18]!'[Macros Import].qbop'</definedName>
    <definedName name="_15Macros_Import_.qbop" localSheetId="34">[18]!'[Macros Import].qbop'</definedName>
    <definedName name="_15Macros_Import_.qbop" localSheetId="49">[18]!'[Macros Import].qbop'</definedName>
    <definedName name="_15Macros_Import_.qbop" localSheetId="50">[18]!'[Macros Import].qbop'</definedName>
    <definedName name="_15Macros_Import_.qbop" localSheetId="51">[18]!'[Macros Import].qbop'</definedName>
    <definedName name="_15Macros_Import_.qbop" localSheetId="55">[18]!'[Macros Import].qbop'</definedName>
    <definedName name="_15Macros_Import_.qbop" localSheetId="57">[18]!'[Macros Import].qbop'</definedName>
    <definedName name="_15Macros_Import_.qbop" localSheetId="58">[18]!'[Macros Import].qbop'</definedName>
    <definedName name="_15Macros_Import_.qbop" localSheetId="27">[18]!'[Macros Import].qbop'</definedName>
    <definedName name="_15Macros_Import_.qbop">[18]!'[Macros Import].qbop'</definedName>
    <definedName name="_16__123Graph_ATERMS_OF_TRADE" localSheetId="17" hidden="1">#REF!</definedName>
    <definedName name="_16__123Graph_ATERMS_OF_TRADE" localSheetId="21" hidden="1">#REF!</definedName>
    <definedName name="_16__123Graph_ATERMS_OF_TRADE" localSheetId="23" hidden="1">#REF!</definedName>
    <definedName name="_16__123Graph_ATERMS_OF_TRADE" localSheetId="24" hidden="1">#REF!</definedName>
    <definedName name="_16__123Graph_ATERMS_OF_TRADE" localSheetId="3" hidden="1">#REF!</definedName>
    <definedName name="_16__123Graph_ATERMS_OF_TRADE" localSheetId="2" hidden="1">#REF!</definedName>
    <definedName name="_16__123Graph_ATERMS_OF_TRADE" localSheetId="32" hidden="1">#REF!</definedName>
    <definedName name="_16__123Graph_ATERMS_OF_TRADE" localSheetId="34" hidden="1">#REF!</definedName>
    <definedName name="_16__123Graph_ATERMS_OF_TRADE" localSheetId="52" hidden="1">#REF!</definedName>
    <definedName name="_16__123Graph_ATERMS_OF_TRADE" localSheetId="18" hidden="1">#REF!</definedName>
    <definedName name="_16__123Graph_ATERMS_OF_TRADE" localSheetId="53" hidden="1">#REF!</definedName>
    <definedName name="_16__123Graph_ATERMS_OF_TRADE" localSheetId="54" hidden="1">#REF!</definedName>
    <definedName name="_16__123Graph_ATERMS_OF_TRADE" localSheetId="20" hidden="1">#REF!</definedName>
    <definedName name="_16__123Graph_ATERMS_OF_TRADE" localSheetId="22" hidden="1">#REF!</definedName>
    <definedName name="_16__123Graph_ATERMS_OF_TRADE" localSheetId="26" hidden="1">#REF!</definedName>
    <definedName name="_16__123Graph_ATERMS_OF_TRADE" localSheetId="29" hidden="1">#REF!</definedName>
    <definedName name="_16__123Graph_ATERMS_OF_TRADE" localSheetId="31" hidden="1">#REF!</definedName>
    <definedName name="_16__123Graph_ATERMS_OF_TRADE" hidden="1">#REF!</definedName>
    <definedName name="_16__123Graph_BWB_ADJ_PRJ" hidden="1">[21]WB!$Q$257:$AK$257</definedName>
    <definedName name="_17__123Graph_AWB_ADJ_PRJ" hidden="1">[21]WB!$Q$255:$AK$255</definedName>
    <definedName name="_19__123Graph_BCPI_ER_LOG" localSheetId="17" hidden="1">[21]ER!#REF!</definedName>
    <definedName name="_19__123Graph_BCPI_ER_LOG" localSheetId="21" hidden="1">[21]ER!#REF!</definedName>
    <definedName name="_19__123Graph_BCPI_ER_LOG" localSheetId="23" hidden="1">[21]ER!#REF!</definedName>
    <definedName name="_19__123Graph_BCPI_ER_LOG" localSheetId="24" hidden="1">[21]ER!#REF!</definedName>
    <definedName name="_19__123Graph_BCPI_ER_LOG" localSheetId="32" hidden="1">[21]ER!#REF!</definedName>
    <definedName name="_19__123Graph_BCPI_ER_LOG" localSheetId="34" hidden="1">[21]ER!#REF!</definedName>
    <definedName name="_19__123Graph_BCPI_ER_LOG" localSheetId="52" hidden="1">[21]ER!#REF!</definedName>
    <definedName name="_19__123Graph_BCPI_ER_LOG" localSheetId="18" hidden="1">[21]ER!#REF!</definedName>
    <definedName name="_19__123Graph_BCPI_ER_LOG" localSheetId="53" hidden="1">[21]ER!#REF!</definedName>
    <definedName name="_19__123Graph_BCPI_ER_LOG" localSheetId="54" hidden="1">[21]ER!#REF!</definedName>
    <definedName name="_19__123Graph_BCPI_ER_LOG" localSheetId="20" hidden="1">[21]ER!#REF!</definedName>
    <definedName name="_19__123Graph_BCPI_ER_LOG" localSheetId="22" hidden="1">[21]ER!#REF!</definedName>
    <definedName name="_19__123Graph_BCPI_ER_LOG" localSheetId="26" hidden="1">[21]ER!#REF!</definedName>
    <definedName name="_19__123Graph_BCPI_ER_LOG" localSheetId="29" hidden="1">[21]ER!#REF!</definedName>
    <definedName name="_19__123Graph_BCPI_ER_LOG" localSheetId="31" hidden="1">[21]ER!#REF!</definedName>
    <definedName name="_19__123Graph_BCPI_ER_LOG" hidden="1">[21]ER!#REF!</definedName>
    <definedName name="_1981">#REF!</definedName>
    <definedName name="_1982">#REF!</definedName>
    <definedName name="_1983">#REF!</definedName>
    <definedName name="_1984">#REF!</definedName>
    <definedName name="_1985">#REF!</definedName>
    <definedName name="_1986">#REF!</definedName>
    <definedName name="_1987">#N/A</definedName>
    <definedName name="_1988">#REF!</definedName>
    <definedName name="_1989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IMPRESION" localSheetId="17">#REF!</definedName>
    <definedName name="_1IMPRESION" localSheetId="21">#REF!</definedName>
    <definedName name="_1IMPRESION" localSheetId="23">#REF!</definedName>
    <definedName name="_1IMPRESION" localSheetId="24">#REF!</definedName>
    <definedName name="_1IMPRESION" localSheetId="3">#REF!</definedName>
    <definedName name="_1IMPRESION" localSheetId="2">#REF!</definedName>
    <definedName name="_1IMPRESION" localSheetId="32">#REF!</definedName>
    <definedName name="_1IMPRESION" localSheetId="34">#REF!</definedName>
    <definedName name="_1IMPRESION" localSheetId="52">#REF!</definedName>
    <definedName name="_1IMPRESION" localSheetId="18">#REF!</definedName>
    <definedName name="_1IMPRESION" localSheetId="53">#REF!</definedName>
    <definedName name="_1IMPRESION" localSheetId="54">#REF!</definedName>
    <definedName name="_1IMPRESION" localSheetId="20">#REF!</definedName>
    <definedName name="_1IMPRESION" localSheetId="22">#REF!</definedName>
    <definedName name="_1IMPRESION" localSheetId="26">#REF!</definedName>
    <definedName name="_1IMPRESION" localSheetId="29">#REF!</definedName>
    <definedName name="_1IMPRESION" localSheetId="31">#REF!</definedName>
    <definedName name="_1IMPRESION">#REF!</definedName>
    <definedName name="_1Macros_Import_.qbop" localSheetId="23">[24]!'[Macros Import].qbop'</definedName>
    <definedName name="_1Macros_Import_.qbop">#N/A</definedName>
    <definedName name="_1r" localSheetId="23">#REF!</definedName>
    <definedName name="_1r" localSheetId="3">#REF!</definedName>
    <definedName name="_1r" localSheetId="2">#REF!</definedName>
    <definedName name="_1r" localSheetId="53">#REF!</definedName>
    <definedName name="_1r" localSheetId="54">#REF!</definedName>
    <definedName name="_1r">#REF!</definedName>
    <definedName name="_2">#N/A</definedName>
    <definedName name="_2__123Graph_ACPI_ER_LOG" hidden="1">[21]ER!#REF!</definedName>
    <definedName name="_2__123Graph_AFIG_D" hidden="1">#REF!</definedName>
    <definedName name="_20__123Graph_BIBA_IBRD" localSheetId="23" hidden="1">[21]WB!#REF!</definedName>
    <definedName name="_20__123Graph_BIBA_IBRD" localSheetId="53" hidden="1">[21]WB!#REF!</definedName>
    <definedName name="_20__123Graph_BIBA_IBRD" localSheetId="54" hidden="1">[21]WB!#REF!</definedName>
    <definedName name="_20__123Graph_BIBA_IBRD" hidden="1">[21]WB!#REF!</definedName>
    <definedName name="_20__123Graph_XREALEX_WAGE" hidden="1">[25]PRIVATE!#REF!</definedName>
    <definedName name="_2000">#REF!</definedName>
    <definedName name="_2001">#REF!</definedName>
    <definedName name="_2002">#REF!</definedName>
    <definedName name="_2003">#REF!</definedName>
    <definedName name="_24__123Graph_BTERMS_OF_TRADE" localSheetId="17" hidden="1">#REF!</definedName>
    <definedName name="_24__123Graph_BTERMS_OF_TRADE" localSheetId="21" hidden="1">#REF!</definedName>
    <definedName name="_24__123Graph_BTERMS_OF_TRADE" localSheetId="23" hidden="1">#REF!</definedName>
    <definedName name="_24__123Graph_BTERMS_OF_TRADE" localSheetId="24" hidden="1">#REF!</definedName>
    <definedName name="_24__123Graph_BTERMS_OF_TRADE" localSheetId="3" hidden="1">#REF!</definedName>
    <definedName name="_24__123Graph_BTERMS_OF_TRADE" localSheetId="2" hidden="1">#REF!</definedName>
    <definedName name="_24__123Graph_BTERMS_OF_TRADE" localSheetId="32" hidden="1">#REF!</definedName>
    <definedName name="_24__123Graph_BTERMS_OF_TRADE" localSheetId="34" hidden="1">#REF!</definedName>
    <definedName name="_24__123Graph_BTERMS_OF_TRADE" localSheetId="52" hidden="1">#REF!</definedName>
    <definedName name="_24__123Graph_BTERMS_OF_TRADE" localSheetId="18" hidden="1">#REF!</definedName>
    <definedName name="_24__123Graph_BTERMS_OF_TRADE" localSheetId="53" hidden="1">#REF!</definedName>
    <definedName name="_24__123Graph_BTERMS_OF_TRADE" localSheetId="54" hidden="1">#REF!</definedName>
    <definedName name="_24__123Graph_BTERMS_OF_TRADE" localSheetId="20" hidden="1">#REF!</definedName>
    <definedName name="_24__123Graph_BTERMS_OF_TRADE" localSheetId="22" hidden="1">#REF!</definedName>
    <definedName name="_24__123Graph_BTERMS_OF_TRADE" localSheetId="26" hidden="1">#REF!</definedName>
    <definedName name="_24__123Graph_BTERMS_OF_TRADE" localSheetId="29" hidden="1">#REF!</definedName>
    <definedName name="_24__123Graph_BTERMS_OF_TRADE" localSheetId="31" hidden="1">#REF!</definedName>
    <definedName name="_24__123Graph_BTERMS_OF_TRADE" hidden="1">#REF!</definedName>
    <definedName name="_24Macros_Import_.qbop" localSheetId="2">[26]!'[Macros Import].qbop'</definedName>
    <definedName name="_24Macros_Import_.qbop" localSheetId="34">[26]!'[Macros Import].qbop'</definedName>
    <definedName name="_24Macros_Import_.qbop" localSheetId="49">[26]!'[Macros Import].qbop'</definedName>
    <definedName name="_24Macros_Import_.qbop" localSheetId="50">[26]!'[Macros Import].qbop'</definedName>
    <definedName name="_24Macros_Import_.qbop" localSheetId="51">[26]!'[Macros Import].qbop'</definedName>
    <definedName name="_24Macros_Import_.qbop" localSheetId="55">[26]!'[Macros Import].qbop'</definedName>
    <definedName name="_24Macros_Import_.qbop" localSheetId="57">[26]!'[Macros Import].qbop'</definedName>
    <definedName name="_24Macros_Import_.qbop" localSheetId="58">[26]!'[Macros Import].qbop'</definedName>
    <definedName name="_24Macros_Import_.qbop" localSheetId="27">[26]!'[Macros Import].qbop'</definedName>
    <definedName name="_24Macros_Import_.qbop">[26]!'[Macros Import].qbop'</definedName>
    <definedName name="_25__123Graph_ACPI_ER_LOG" localSheetId="17" hidden="1">[27]ER!#REF!</definedName>
    <definedName name="_25__123Graph_ACPI_ER_LOG" localSheetId="21" hidden="1">[27]ER!#REF!</definedName>
    <definedName name="_25__123Graph_ACPI_ER_LOG" localSheetId="23" hidden="1">[27]ER!#REF!</definedName>
    <definedName name="_25__123Graph_ACPI_ER_LOG" localSheetId="24" hidden="1">[27]ER!#REF!</definedName>
    <definedName name="_25__123Graph_ACPI_ER_LOG" localSheetId="3" hidden="1">[27]ER!#REF!</definedName>
    <definedName name="_25__123Graph_ACPI_ER_LOG" localSheetId="2" hidden="1">[27]ER!#REF!</definedName>
    <definedName name="_25__123Graph_ACPI_ER_LOG" localSheetId="32" hidden="1">[27]ER!#REF!</definedName>
    <definedName name="_25__123Graph_ACPI_ER_LOG" localSheetId="34" hidden="1">[27]ER!#REF!</definedName>
    <definedName name="_25__123Graph_ACPI_ER_LOG" localSheetId="52" hidden="1">[27]ER!#REF!</definedName>
    <definedName name="_25__123Graph_ACPI_ER_LOG" localSheetId="18" hidden="1">[27]ER!#REF!</definedName>
    <definedName name="_25__123Graph_ACPI_ER_LOG" localSheetId="53" hidden="1">[27]ER!#REF!</definedName>
    <definedName name="_25__123Graph_ACPI_ER_LOG" localSheetId="20" hidden="1">[27]ER!#REF!</definedName>
    <definedName name="_25__123Graph_ACPI_ER_LOG" localSheetId="22" hidden="1">[27]ER!#REF!</definedName>
    <definedName name="_25__123Graph_ACPI_ER_LOG" localSheetId="26" hidden="1">[27]ER!#REF!</definedName>
    <definedName name="_25__123Graph_ACPI_ER_LOG" localSheetId="27" hidden="1">[27]ER!#REF!</definedName>
    <definedName name="_25__123Graph_ACPI_ER_LOG" localSheetId="29" hidden="1">[27]ER!#REF!</definedName>
    <definedName name="_25__123Graph_ACPI_ER_LOG" localSheetId="31" hidden="1">[27]ER!#REF!</definedName>
    <definedName name="_25__123Graph_ACPI_ER_LOG" hidden="1">[27]ER!#REF!</definedName>
    <definedName name="_25__123Graph_BWB_ADJ_PRJ" hidden="1">[21]WB!$Q$257:$AK$257</definedName>
    <definedName name="_26__123Graph_BCPI_ER_LOG" localSheetId="17" hidden="1">[27]ER!#REF!</definedName>
    <definedName name="_26__123Graph_BCPI_ER_LOG" localSheetId="21" hidden="1">[27]ER!#REF!</definedName>
    <definedName name="_26__123Graph_BCPI_ER_LOG" localSheetId="23" hidden="1">[27]ER!#REF!</definedName>
    <definedName name="_26__123Graph_BCPI_ER_LOG" localSheetId="24" hidden="1">[27]ER!#REF!</definedName>
    <definedName name="_26__123Graph_BCPI_ER_LOG" localSheetId="3" hidden="1">[27]ER!#REF!</definedName>
    <definedName name="_26__123Graph_BCPI_ER_LOG" localSheetId="2" hidden="1">[27]ER!#REF!</definedName>
    <definedName name="_26__123Graph_BCPI_ER_LOG" localSheetId="32" hidden="1">[27]ER!#REF!</definedName>
    <definedName name="_26__123Graph_BCPI_ER_LOG" localSheetId="34" hidden="1">[27]ER!#REF!</definedName>
    <definedName name="_26__123Graph_BCPI_ER_LOG" localSheetId="52" hidden="1">[27]ER!#REF!</definedName>
    <definedName name="_26__123Graph_BCPI_ER_LOG" localSheetId="18" hidden="1">[27]ER!#REF!</definedName>
    <definedName name="_26__123Graph_BCPI_ER_LOG" localSheetId="53" hidden="1">[27]ER!#REF!</definedName>
    <definedName name="_26__123Graph_BCPI_ER_LOG" localSheetId="20" hidden="1">[27]ER!#REF!</definedName>
    <definedName name="_26__123Graph_BCPI_ER_LOG" localSheetId="22" hidden="1">[27]ER!#REF!</definedName>
    <definedName name="_26__123Graph_BCPI_ER_LOG" localSheetId="26" hidden="1">[27]ER!#REF!</definedName>
    <definedName name="_26__123Graph_BCPI_ER_LOG" localSheetId="27" hidden="1">[27]ER!#REF!</definedName>
    <definedName name="_26__123Graph_BCPI_ER_LOG" localSheetId="29" hidden="1">[27]ER!#REF!</definedName>
    <definedName name="_26__123Graph_BCPI_ER_LOG" localSheetId="31" hidden="1">[27]ER!#REF!</definedName>
    <definedName name="_26__123Graph_BCPI_ER_LOG" hidden="1">[27]ER!#REF!</definedName>
    <definedName name="_27__123Graph_ACPI_ER_LOG" localSheetId="17" hidden="1">[13]ER!#REF!</definedName>
    <definedName name="_27__123Graph_ACPI_ER_LOG" localSheetId="21" hidden="1">[13]ER!#REF!</definedName>
    <definedName name="_27__123Graph_ACPI_ER_LOG" localSheetId="23" hidden="1">[13]ER!#REF!</definedName>
    <definedName name="_27__123Graph_ACPI_ER_LOG" localSheetId="24" hidden="1">[13]ER!#REF!</definedName>
    <definedName name="_27__123Graph_ACPI_ER_LOG" localSheetId="3" hidden="1">[13]ER!#REF!</definedName>
    <definedName name="_27__123Graph_ACPI_ER_LOG" localSheetId="2" hidden="1">[13]ER!#REF!</definedName>
    <definedName name="_27__123Graph_ACPI_ER_LOG" localSheetId="34" hidden="1">[13]ER!#REF!</definedName>
    <definedName name="_27__123Graph_ACPI_ER_LOG" localSheetId="18" hidden="1">[13]ER!#REF!</definedName>
    <definedName name="_27__123Graph_ACPI_ER_LOG" localSheetId="53" hidden="1">[13]ER!#REF!</definedName>
    <definedName name="_27__123Graph_ACPI_ER_LOG" localSheetId="20" hidden="1">[13]ER!#REF!</definedName>
    <definedName name="_27__123Graph_ACPI_ER_LOG" localSheetId="22" hidden="1">[13]ER!#REF!</definedName>
    <definedName name="_27__123Graph_ACPI_ER_LOG" localSheetId="26" hidden="1">[13]ER!#REF!</definedName>
    <definedName name="_27__123Graph_ACPI_ER_LOG" localSheetId="27" hidden="1">[13]ER!#REF!</definedName>
    <definedName name="_27__123Graph_ACPI_ER_LOG" hidden="1">[13]ER!#REF!</definedName>
    <definedName name="_27__123Graph_BIBA_IBRD" localSheetId="23" hidden="1">[27]WB!#REF!</definedName>
    <definedName name="_27__123Graph_BIBA_IBRD" localSheetId="34" hidden="1">[27]WB!#REF!</definedName>
    <definedName name="_27__123Graph_BIBA_IBRD" localSheetId="53" hidden="1">[27]WB!#REF!</definedName>
    <definedName name="_27__123Graph_BIBA_IBRD" localSheetId="26" hidden="1">[27]WB!#REF!</definedName>
    <definedName name="_27__123Graph_BIBA_IBRD" localSheetId="27" hidden="1">[27]WB!#REF!</definedName>
    <definedName name="_27__123Graph_BIBA_IBRD" hidden="1">[27]WB!#REF!</definedName>
    <definedName name="_27_0CUADRO_N__4.">[28]monthly!#REF!</definedName>
    <definedName name="_28B.2_B.3" localSheetId="17">#REF!</definedName>
    <definedName name="_28B.2_B.3" localSheetId="21">#REF!</definedName>
    <definedName name="_28B.2_B.3" localSheetId="23">#REF!</definedName>
    <definedName name="_28B.2_B.3" localSheetId="24">#REF!</definedName>
    <definedName name="_28B.2_B.3" localSheetId="3">#REF!</definedName>
    <definedName name="_28B.2_B.3" localSheetId="2">#REF!</definedName>
    <definedName name="_28B.2_B.3" localSheetId="32">#REF!</definedName>
    <definedName name="_28B.2_B.3" localSheetId="34">#REF!</definedName>
    <definedName name="_28B.2_B.3" localSheetId="52">#REF!</definedName>
    <definedName name="_28B.2_B.3" localSheetId="18">#REF!</definedName>
    <definedName name="_28B.2_B.3" localSheetId="53">#REF!</definedName>
    <definedName name="_28B.2_B.3" localSheetId="54">#REF!</definedName>
    <definedName name="_28B.2_B.3" localSheetId="20">#REF!</definedName>
    <definedName name="_28B.2_B.3" localSheetId="22">#REF!</definedName>
    <definedName name="_28B.2_B.3" localSheetId="26">#REF!</definedName>
    <definedName name="_28B.2_B.3" localSheetId="29">#REF!</definedName>
    <definedName name="_28B.2_B.3" localSheetId="31">#REF!</definedName>
    <definedName name="_28B.2_B.3">#REF!</definedName>
    <definedName name="_29__123Graph_XFIG_D" localSheetId="23" hidden="1">#REF!</definedName>
    <definedName name="_29__123Graph_XFIG_D" localSheetId="3" hidden="1">#REF!</definedName>
    <definedName name="_29__123Graph_XFIG_D" localSheetId="2" hidden="1">#REF!</definedName>
    <definedName name="_29__123Graph_XFIG_D" localSheetId="53" hidden="1">#REF!</definedName>
    <definedName name="_29__123Graph_XFIG_D" localSheetId="54" hidden="1">#REF!</definedName>
    <definedName name="_29__123Graph_XFIG_D" hidden="1">#REF!</definedName>
    <definedName name="_29B.4___5" localSheetId="23">#REF!</definedName>
    <definedName name="_29B.4___5" localSheetId="3">#REF!</definedName>
    <definedName name="_29B.4___5" localSheetId="2">#REF!</definedName>
    <definedName name="_29B.4___5" localSheetId="53">#REF!</definedName>
    <definedName name="_29B.4___5" localSheetId="54">#REF!</definedName>
    <definedName name="_29B.4___5">#REF!</definedName>
    <definedName name="_2IMPRESION" localSheetId="23">#REF!</definedName>
    <definedName name="_2IMPRESION" localSheetId="3">#REF!</definedName>
    <definedName name="_2IMPRESION" localSheetId="2">#REF!</definedName>
    <definedName name="_2IMPRESION">#REF!</definedName>
    <definedName name="_2Macros_Import_.qbop" localSheetId="2">[29]!'[Macros Import].qbop'</definedName>
    <definedName name="_2Macros_Import_.qbop" localSheetId="34">[29]!'[Macros Import].qbop'</definedName>
    <definedName name="_2Macros_Import_.qbop" localSheetId="49">[29]!'[Macros Import].qbop'</definedName>
    <definedName name="_2Macros_Import_.qbop" localSheetId="50">[29]!'[Macros Import].qbop'</definedName>
    <definedName name="_2Macros_Import_.qbop" localSheetId="51">[29]!'[Macros Import].qbop'</definedName>
    <definedName name="_2Macros_Import_.qbop" localSheetId="55">[29]!'[Macros Import].qbop'</definedName>
    <definedName name="_2Macros_Import_.qbop" localSheetId="57">[29]!'[Macros Import].qbop'</definedName>
    <definedName name="_2Macros_Import_.qbop" localSheetId="58">[29]!'[Macros Import].qbop'</definedName>
    <definedName name="_2Macros_Import_.qbop" localSheetId="27">[29]!'[Macros Import].qbop'</definedName>
    <definedName name="_2Macros_Import_.qbop">[29]!'[Macros Import].qbop'</definedName>
    <definedName name="_3">#N/A</definedName>
    <definedName name="_3.__No_club_de_París__Después_del_30_Jun_84" localSheetId="17">#REF!</definedName>
    <definedName name="_3.__No_club_de_París__Después_del_30_Jun_84" localSheetId="21">#REF!</definedName>
    <definedName name="_3.__No_club_de_París__Después_del_30_Jun_84" localSheetId="23">#REF!</definedName>
    <definedName name="_3.__No_club_de_París__Después_del_30_Jun_84" localSheetId="24">#REF!</definedName>
    <definedName name="_3.__No_club_de_París__Después_del_30_Jun_84" localSheetId="3">#REF!</definedName>
    <definedName name="_3.__No_club_de_París__Después_del_30_Jun_84" localSheetId="2">#REF!</definedName>
    <definedName name="_3.__No_club_de_París__Después_del_30_Jun_84" localSheetId="32">#REF!</definedName>
    <definedName name="_3.__No_club_de_París__Después_del_30_Jun_84" localSheetId="34">#REF!</definedName>
    <definedName name="_3.__No_club_de_París__Después_del_30_Jun_84" localSheetId="52">#REF!</definedName>
    <definedName name="_3.__No_club_de_París__Después_del_30_Jun_84" localSheetId="18">#REF!</definedName>
    <definedName name="_3.__No_club_de_París__Después_del_30_Jun_84" localSheetId="53">#REF!</definedName>
    <definedName name="_3.__No_club_de_París__Después_del_30_Jun_84" localSheetId="54">#REF!</definedName>
    <definedName name="_3.__No_club_de_París__Después_del_30_Jun_84" localSheetId="20">#REF!</definedName>
    <definedName name="_3.__No_club_de_París__Después_del_30_Jun_84" localSheetId="22">#REF!</definedName>
    <definedName name="_3.__No_club_de_París__Después_del_30_Jun_84" localSheetId="26">#REF!</definedName>
    <definedName name="_3.__No_club_de_París__Después_del_30_Jun_84" localSheetId="29">#REF!</definedName>
    <definedName name="_3.__No_club_de_París__Después_del_30_Jun_84" localSheetId="31">#REF!</definedName>
    <definedName name="_3.__No_club_de_París__Después_del_30_Jun_84">#REF!</definedName>
    <definedName name="_3__123Graph_ACPI_ER_LOG" localSheetId="17" hidden="1">[13]ER!#REF!</definedName>
    <definedName name="_3__123Graph_ACPI_ER_LOG" localSheetId="21" hidden="1">[13]ER!#REF!</definedName>
    <definedName name="_3__123Graph_ACPI_ER_LOG" localSheetId="23" hidden="1">[13]ER!#REF!</definedName>
    <definedName name="_3__123Graph_ACPI_ER_LOG" localSheetId="24" hidden="1">[13]ER!#REF!</definedName>
    <definedName name="_3__123Graph_ACPI_ER_LOG" localSheetId="32" hidden="1">[13]ER!#REF!</definedName>
    <definedName name="_3__123Graph_ACPI_ER_LOG" localSheetId="34" hidden="1">[13]ER!#REF!</definedName>
    <definedName name="_3__123Graph_ACPI_ER_LOG" localSheetId="52" hidden="1">[13]ER!#REF!</definedName>
    <definedName name="_3__123Graph_ACPI_ER_LOG" localSheetId="18" hidden="1">[13]ER!#REF!</definedName>
    <definedName name="_3__123Graph_ACPI_ER_LOG" localSheetId="53" hidden="1">[13]ER!#REF!</definedName>
    <definedName name="_3__123Graph_ACPI_ER_LOG" localSheetId="54" hidden="1">[13]ER!#REF!</definedName>
    <definedName name="_3__123Graph_ACPI_ER_LOG" localSheetId="20" hidden="1">[13]ER!#REF!</definedName>
    <definedName name="_3__123Graph_ACPI_ER_LOG" localSheetId="22" hidden="1">[13]ER!#REF!</definedName>
    <definedName name="_3__123Graph_ACPI_ER_LOG" localSheetId="26" hidden="1">[13]ER!#REF!</definedName>
    <definedName name="_3__123Graph_ACPI_ER_LOG" localSheetId="29" hidden="1">[13]ER!#REF!</definedName>
    <definedName name="_3__123Graph_ACPI_ER_LOG" localSheetId="31" hidden="1">[13]ER!#REF!</definedName>
    <definedName name="_3__123Graph_ACPI_ER_LOG" hidden="1">[13]ER!#REF!</definedName>
    <definedName name="_3__123Graph_ATERMS_OF_TRADE" hidden="1">#REF!</definedName>
    <definedName name="_30__123Graph_XREALEX_WAGE" localSheetId="17" hidden="1">[25]PRIVATE!#REF!</definedName>
    <definedName name="_30__123Graph_XREALEX_WAGE" localSheetId="21" hidden="1">[25]PRIVATE!#REF!</definedName>
    <definedName name="_30__123Graph_XREALEX_WAGE" localSheetId="23" hidden="1">[25]PRIVATE!#REF!</definedName>
    <definedName name="_30__123Graph_XREALEX_WAGE" localSheetId="24" hidden="1">[25]PRIVATE!#REF!</definedName>
    <definedName name="_30__123Graph_XREALEX_WAGE" localSheetId="32" hidden="1">[25]PRIVATE!#REF!</definedName>
    <definedName name="_30__123Graph_XREALEX_WAGE" localSheetId="34" hidden="1">[25]PRIVATE!#REF!</definedName>
    <definedName name="_30__123Graph_XREALEX_WAGE" localSheetId="18" hidden="1">[25]PRIVATE!#REF!</definedName>
    <definedName name="_30__123Graph_XREALEX_WAGE" localSheetId="53" hidden="1">[25]PRIVATE!#REF!</definedName>
    <definedName name="_30__123Graph_XREALEX_WAGE" localSheetId="54" hidden="1">[25]PRIVATE!#REF!</definedName>
    <definedName name="_30__123Graph_XREALEX_WAGE" localSheetId="20" hidden="1">[25]PRIVATE!#REF!</definedName>
    <definedName name="_30__123Graph_XREALEX_WAGE" localSheetId="22" hidden="1">[25]PRIVATE!#REF!</definedName>
    <definedName name="_30__123Graph_XREALEX_WAGE" localSheetId="26" hidden="1">[25]PRIVATE!#REF!</definedName>
    <definedName name="_30__123Graph_XREALEX_WAGE" localSheetId="29" hidden="1">[25]PRIVATE!#REF!</definedName>
    <definedName name="_30__123Graph_XREALEX_WAGE" localSheetId="31" hidden="1">[25]PRIVATE!#REF!</definedName>
    <definedName name="_30__123Graph_XREALEX_WAGE" hidden="1">[25]PRIVATE!#REF!</definedName>
    <definedName name="_30CONSOL_B2" localSheetId="17">#REF!</definedName>
    <definedName name="_30CONSOL_B2" localSheetId="21">#REF!</definedName>
    <definedName name="_30CONSOL_B2" localSheetId="23">#REF!</definedName>
    <definedName name="_30CONSOL_B2" localSheetId="24">#REF!</definedName>
    <definedName name="_30CONSOL_B2" localSheetId="3">#REF!</definedName>
    <definedName name="_30CONSOL_B2" localSheetId="2">#REF!</definedName>
    <definedName name="_30CONSOL_B2" localSheetId="32">#REF!</definedName>
    <definedName name="_30CONSOL_B2" localSheetId="34">#REF!</definedName>
    <definedName name="_30CONSOL_B2" localSheetId="52">#REF!</definedName>
    <definedName name="_30CONSOL_B2" localSheetId="18">#REF!</definedName>
    <definedName name="_30CONSOL_B2" localSheetId="53">#REF!</definedName>
    <definedName name="_30CONSOL_B2" localSheetId="54">#REF!</definedName>
    <definedName name="_30CONSOL_B2" localSheetId="20">#REF!</definedName>
    <definedName name="_30CONSOL_B2" localSheetId="22">#REF!</definedName>
    <definedName name="_30CONSOL_B2" localSheetId="26">#REF!</definedName>
    <definedName name="_30CONSOL_B2" localSheetId="29">#REF!</definedName>
    <definedName name="_30CONSOL_B2" localSheetId="31">#REF!</definedName>
    <definedName name="_30CONSOL_B2">#REF!</definedName>
    <definedName name="_31_0GRÁFICO_N_10.2">[28]monthly!#REF!</definedName>
    <definedName name="_31CONSOL_DEPOSITS" localSheetId="17">'[30]A 11'!#REF!</definedName>
    <definedName name="_31CONSOL_DEPOSITS" localSheetId="21">'[30]A 11'!#REF!</definedName>
    <definedName name="_31CONSOL_DEPOSITS" localSheetId="23">'[30]A 11'!#REF!</definedName>
    <definedName name="_31CONSOL_DEPOSITS" localSheetId="24">'[30]A 11'!#REF!</definedName>
    <definedName name="_31CONSOL_DEPOSITS" localSheetId="32">'[30]A 11'!#REF!</definedName>
    <definedName name="_31CONSOL_DEPOSITS" localSheetId="34">'[30]A 11'!#REF!</definedName>
    <definedName name="_31CONSOL_DEPOSITS" localSheetId="52">'[30]A 11'!#REF!</definedName>
    <definedName name="_31CONSOL_DEPOSITS" localSheetId="18">'[30]A 11'!#REF!</definedName>
    <definedName name="_31CONSOL_DEPOSITS" localSheetId="53">'[30]A 11'!#REF!</definedName>
    <definedName name="_31CONSOL_DEPOSITS" localSheetId="54">'[30]A 11'!#REF!</definedName>
    <definedName name="_31CONSOL_DEPOSITS" localSheetId="20">'[30]A 11'!#REF!</definedName>
    <definedName name="_31CONSOL_DEPOSITS" localSheetId="22">'[30]A 11'!#REF!</definedName>
    <definedName name="_31CONSOL_DEPOSITS" localSheetId="26">'[30]A 11'!#REF!</definedName>
    <definedName name="_31CONSOL_DEPOSITS" localSheetId="29">'[30]A 11'!#REF!</definedName>
    <definedName name="_31CONSOL_DEPOSITS" localSheetId="31">'[30]A 11'!#REF!</definedName>
    <definedName name="_31CONSOL_DEPOSITS">'[30]A 11'!#REF!</definedName>
    <definedName name="_32FA_L" localSheetId="17">#REF!</definedName>
    <definedName name="_32FA_L" localSheetId="21">#REF!</definedName>
    <definedName name="_32FA_L" localSheetId="23">#REF!</definedName>
    <definedName name="_32FA_L" localSheetId="24">#REF!</definedName>
    <definedName name="_32FA_L" localSheetId="3">#REF!</definedName>
    <definedName name="_32FA_L" localSheetId="2">#REF!</definedName>
    <definedName name="_32FA_L" localSheetId="32">#REF!</definedName>
    <definedName name="_32FA_L" localSheetId="34">#REF!</definedName>
    <definedName name="_32FA_L" localSheetId="52">#REF!</definedName>
    <definedName name="_32FA_L" localSheetId="18">#REF!</definedName>
    <definedName name="_32FA_L" localSheetId="53">#REF!</definedName>
    <definedName name="_32FA_L" localSheetId="54">#REF!</definedName>
    <definedName name="_32FA_L" localSheetId="20">#REF!</definedName>
    <definedName name="_32FA_L" localSheetId="22">#REF!</definedName>
    <definedName name="_32FA_L" localSheetId="26">#REF!</definedName>
    <definedName name="_32FA_L" localSheetId="29">#REF!</definedName>
    <definedName name="_32FA_L" localSheetId="31">#REF!</definedName>
    <definedName name="_32FA_L">#REF!</definedName>
    <definedName name="_33GAZ_LIABS" localSheetId="23">#REF!</definedName>
    <definedName name="_33GAZ_LIABS" localSheetId="3">#REF!</definedName>
    <definedName name="_33GAZ_LIABS" localSheetId="2">#REF!</definedName>
    <definedName name="_33GAZ_LIABS" localSheetId="53">#REF!</definedName>
    <definedName name="_33GAZ_LIABS" localSheetId="54">#REF!</definedName>
    <definedName name="_33GAZ_LIABS">#REF!</definedName>
    <definedName name="_34__123Graph_XTERMS_OF_TRADE" localSheetId="23" hidden="1">#REF!</definedName>
    <definedName name="_34__123Graph_XTERMS_OF_TRADE" localSheetId="3" hidden="1">#REF!</definedName>
    <definedName name="_34__123Graph_XTERMS_OF_TRADE" localSheetId="2" hidden="1">#REF!</definedName>
    <definedName name="_34__123Graph_XTERMS_OF_TRADE" localSheetId="53" hidden="1">#REF!</definedName>
    <definedName name="_34__123Graph_XTERMS_OF_TRADE" localSheetId="54" hidden="1">#REF!</definedName>
    <definedName name="_34__123Graph_XTERMS_OF_TRADE" hidden="1">#REF!</definedName>
    <definedName name="_34INT_RESERVES" localSheetId="23">#REF!</definedName>
    <definedName name="_34INT_RESERVES" localSheetId="3">#REF!</definedName>
    <definedName name="_34INT_RESERVES" localSheetId="2">#REF!</definedName>
    <definedName name="_34INT_RESERVES">#REF!</definedName>
    <definedName name="_39__123Graph_BCPI_ER_LOG" hidden="1">[13]ER!#REF!</definedName>
    <definedName name="_4">#N/A</definedName>
    <definedName name="_4__123Graph_BCPI_ER_LOG" hidden="1">[13]ER!#REF!</definedName>
    <definedName name="_4__123Graph_BTERMS_OF_TRADE" hidden="1">#REF!</definedName>
    <definedName name="_5">#N/A</definedName>
    <definedName name="_5__123Graph_BIBA_IBRD" localSheetId="23" hidden="1">[13]WB!#REF!</definedName>
    <definedName name="_5__123Graph_BIBA_IBRD" hidden="1">[13]WB!#REF!</definedName>
    <definedName name="_5__123Graph_XFIG_D" hidden="1">#REF!</definedName>
    <definedName name="_51__123Graph_BIBA_IBRD" localSheetId="23" hidden="1">[13]WB!#REF!</definedName>
    <definedName name="_51__123Graph_BIBA_IBRD" hidden="1">[13]WB!#REF!</definedName>
    <definedName name="_518">#REF!</definedName>
    <definedName name="_52B.2_B.3" localSheetId="17">#REF!</definedName>
    <definedName name="_52B.2_B.3" localSheetId="21">#REF!</definedName>
    <definedName name="_52B.2_B.3" localSheetId="23">#REF!</definedName>
    <definedName name="_52B.2_B.3" localSheetId="24">#REF!</definedName>
    <definedName name="_52B.2_B.3" localSheetId="3">#REF!</definedName>
    <definedName name="_52B.2_B.3" localSheetId="2">#REF!</definedName>
    <definedName name="_52B.2_B.3" localSheetId="32">#REF!</definedName>
    <definedName name="_52B.2_B.3" localSheetId="34">#REF!</definedName>
    <definedName name="_52B.2_B.3" localSheetId="52">#REF!</definedName>
    <definedName name="_52B.2_B.3" localSheetId="18">#REF!</definedName>
    <definedName name="_52B.2_B.3" localSheetId="53">#REF!</definedName>
    <definedName name="_52B.2_B.3" localSheetId="54">#REF!</definedName>
    <definedName name="_52B.2_B.3" localSheetId="20">#REF!</definedName>
    <definedName name="_52B.2_B.3" localSheetId="22">#REF!</definedName>
    <definedName name="_52B.2_B.3" localSheetId="26">#REF!</definedName>
    <definedName name="_52B.2_B.3" localSheetId="29">#REF!</definedName>
    <definedName name="_52B.2_B.3" localSheetId="31">#REF!</definedName>
    <definedName name="_52B.2_B.3">#REF!</definedName>
    <definedName name="_53B.4___5" localSheetId="23">#REF!</definedName>
    <definedName name="_53B.4___5" localSheetId="3">#REF!</definedName>
    <definedName name="_53B.4___5" localSheetId="2">#REF!</definedName>
    <definedName name="_53B.4___5" localSheetId="53">#REF!</definedName>
    <definedName name="_53B.4___5" localSheetId="54">#REF!</definedName>
    <definedName name="_53B.4___5">#REF!</definedName>
    <definedName name="_54CONSOL_B2" localSheetId="23">#REF!</definedName>
    <definedName name="_54CONSOL_B2" localSheetId="3">#REF!</definedName>
    <definedName name="_54CONSOL_B2" localSheetId="2">#REF!</definedName>
    <definedName name="_54CONSOL_B2" localSheetId="53">#REF!</definedName>
    <definedName name="_54CONSOL_B2" localSheetId="54">#REF!</definedName>
    <definedName name="_54CONSOL_B2">#REF!</definedName>
    <definedName name="_6">#N/A</definedName>
    <definedName name="_6__123Graph_AIBA_IBRD" hidden="1">[21]WB!$Q$62:$AK$62</definedName>
    <definedName name="_6__123Graph_XTERMS_OF_TRADE" hidden="1">#REF!</definedName>
    <definedName name="_617">#REF!</definedName>
    <definedName name="_675">#REF!</definedName>
    <definedName name="_681">#REF!</definedName>
    <definedName name="_68CONSOL_DEPOSITS" localSheetId="53">'[19]A 11'!#REF!</definedName>
    <definedName name="_68CONSOL_DEPOSITS" localSheetId="54">'[19]A 11'!#REF!</definedName>
    <definedName name="_68CONSOL_DEPOSITS">'[19]A 11'!#REF!</definedName>
    <definedName name="_69FA_L" localSheetId="17">#REF!</definedName>
    <definedName name="_69FA_L" localSheetId="21">#REF!</definedName>
    <definedName name="_69FA_L" localSheetId="23">#REF!</definedName>
    <definedName name="_69FA_L" localSheetId="24">#REF!</definedName>
    <definedName name="_69FA_L" localSheetId="3">#REF!</definedName>
    <definedName name="_69FA_L" localSheetId="2">#REF!</definedName>
    <definedName name="_69FA_L" localSheetId="32">#REF!</definedName>
    <definedName name="_69FA_L" localSheetId="34">#REF!</definedName>
    <definedName name="_69FA_L" localSheetId="52">#REF!</definedName>
    <definedName name="_69FA_L" localSheetId="18">#REF!</definedName>
    <definedName name="_69FA_L" localSheetId="53">#REF!</definedName>
    <definedName name="_69FA_L" localSheetId="54">#REF!</definedName>
    <definedName name="_69FA_L" localSheetId="20">#REF!</definedName>
    <definedName name="_69FA_L" localSheetId="22">#REF!</definedName>
    <definedName name="_69FA_L" localSheetId="26">#REF!</definedName>
    <definedName name="_69FA_L" localSheetId="29">#REF!</definedName>
    <definedName name="_69FA_L" localSheetId="31">#REF!</definedName>
    <definedName name="_69FA_L">#REF!</definedName>
    <definedName name="_6B.2_B.3" localSheetId="23">#REF!</definedName>
    <definedName name="_6B.2_B.3" localSheetId="3">#REF!</definedName>
    <definedName name="_6B.2_B.3" localSheetId="2">#REF!</definedName>
    <definedName name="_6B.2_B.3" localSheetId="53">#REF!</definedName>
    <definedName name="_6B.2_B.3" localSheetId="54">#REF!</definedName>
    <definedName name="_6B.2_B.3">#REF!</definedName>
    <definedName name="_7">#N/A</definedName>
    <definedName name="_7__123Graph_ACPI_ER_LOG" localSheetId="23" hidden="1">[21]ER!#REF!</definedName>
    <definedName name="_7__123Graph_ACPI_ER_LOG" localSheetId="53" hidden="1">[21]ER!#REF!</definedName>
    <definedName name="_7__123Graph_ACPI_ER_LOG" localSheetId="54" hidden="1">[21]ER!#REF!</definedName>
    <definedName name="_7__123Graph_ACPI_ER_LOG" hidden="1">[21]ER!#REF!</definedName>
    <definedName name="_7_0absorc">[23]Programa!#REF!</definedName>
    <definedName name="_70GAZ_LIABS" localSheetId="17">#REF!</definedName>
    <definedName name="_70GAZ_LIABS" localSheetId="21">#REF!</definedName>
    <definedName name="_70GAZ_LIABS" localSheetId="23">#REF!</definedName>
    <definedName name="_70GAZ_LIABS" localSheetId="24">#REF!</definedName>
    <definedName name="_70GAZ_LIABS" localSheetId="3">#REF!</definedName>
    <definedName name="_70GAZ_LIABS" localSheetId="2">#REF!</definedName>
    <definedName name="_70GAZ_LIABS" localSheetId="32">#REF!</definedName>
    <definedName name="_70GAZ_LIABS" localSheetId="34">#REF!</definedName>
    <definedName name="_70GAZ_LIABS" localSheetId="52">#REF!</definedName>
    <definedName name="_70GAZ_LIABS" localSheetId="18">#REF!</definedName>
    <definedName name="_70GAZ_LIABS" localSheetId="53">#REF!</definedName>
    <definedName name="_70GAZ_LIABS" localSheetId="54">#REF!</definedName>
    <definedName name="_70GAZ_LIABS" localSheetId="20">#REF!</definedName>
    <definedName name="_70GAZ_LIABS" localSheetId="22">#REF!</definedName>
    <definedName name="_70GAZ_LIABS" localSheetId="26">#REF!</definedName>
    <definedName name="_70GAZ_LIABS" localSheetId="29">#REF!</definedName>
    <definedName name="_70GAZ_LIABS" localSheetId="31">#REF!</definedName>
    <definedName name="_70GAZ_LIABS">#REF!</definedName>
    <definedName name="_71INT_RESERVES" localSheetId="23">#REF!</definedName>
    <definedName name="_71INT_RESERVES" localSheetId="3">#REF!</definedName>
    <definedName name="_71INT_RESERVES" localSheetId="2">#REF!</definedName>
    <definedName name="_71INT_RESERVES" localSheetId="53">#REF!</definedName>
    <definedName name="_71INT_RESERVES" localSheetId="54">#REF!</definedName>
    <definedName name="_71INT_RESERVES">#REF!</definedName>
    <definedName name="_7B.4___5" localSheetId="23">#REF!</definedName>
    <definedName name="_7B.4___5" localSheetId="3">#REF!</definedName>
    <definedName name="_7B.4___5" localSheetId="2">#REF!</definedName>
    <definedName name="_7B.4___5" localSheetId="53">#REF!</definedName>
    <definedName name="_7B.4___5" localSheetId="54">#REF!</definedName>
    <definedName name="_7B.4___5">#REF!</definedName>
    <definedName name="_8">#N/A</definedName>
    <definedName name="_8_0c">[23]Programa!#REF!</definedName>
    <definedName name="_88" localSheetId="17">#REF!</definedName>
    <definedName name="_88" localSheetId="21">#REF!</definedName>
    <definedName name="_88" localSheetId="23">#REF!</definedName>
    <definedName name="_88" localSheetId="24">#REF!</definedName>
    <definedName name="_88" localSheetId="3">#REF!</definedName>
    <definedName name="_88" localSheetId="2">#REF!</definedName>
    <definedName name="_88" localSheetId="32">#REF!</definedName>
    <definedName name="_88" localSheetId="34">#REF!</definedName>
    <definedName name="_88" localSheetId="52">#REF!</definedName>
    <definedName name="_88" localSheetId="18">#REF!</definedName>
    <definedName name="_88" localSheetId="53">#REF!</definedName>
    <definedName name="_88" localSheetId="54">#REF!</definedName>
    <definedName name="_88" localSheetId="20">#REF!</definedName>
    <definedName name="_88" localSheetId="22">#REF!</definedName>
    <definedName name="_88" localSheetId="26">#REF!</definedName>
    <definedName name="_88" localSheetId="29">#REF!</definedName>
    <definedName name="_88" localSheetId="31">#REF!</definedName>
    <definedName name="_88">#REF!</definedName>
    <definedName name="_89" localSheetId="23">#REF!</definedName>
    <definedName name="_89" localSheetId="3">#REF!</definedName>
    <definedName name="_89" localSheetId="2">#REF!</definedName>
    <definedName name="_89" localSheetId="53">#REF!</definedName>
    <definedName name="_89" localSheetId="54">#REF!</definedName>
    <definedName name="_89">#REF!</definedName>
    <definedName name="_8CONSOL_B2" localSheetId="23">#REF!</definedName>
    <definedName name="_8CONSOL_B2" localSheetId="3">#REF!</definedName>
    <definedName name="_8CONSOL_B2" localSheetId="2">#REF!</definedName>
    <definedName name="_8CONSOL_B2" localSheetId="53">#REF!</definedName>
    <definedName name="_8CONSOL_B2" localSheetId="54">#REF!</definedName>
    <definedName name="_8CONSOL_B2">#REF!</definedName>
    <definedName name="_9_0CUADRO_N__4.">[22]Afiliados!#REF!</definedName>
    <definedName name="_9CONSOL_DEPOSITS" localSheetId="23">'[31]A 11'!#REF!</definedName>
    <definedName name="_9CONSOL_DEPOSITS" localSheetId="53">'[31]A 11'!#REF!</definedName>
    <definedName name="_9CONSOL_DEPOSITS" localSheetId="54">'[31]A 11'!#REF!</definedName>
    <definedName name="_9CONSOL_DEPOSITS">'[31]A 11'!#REF!</definedName>
    <definedName name="_aaV110" localSheetId="23">[32]QNEWLOR!#REF!</definedName>
    <definedName name="_aaV110" localSheetId="53">[32]QNEWLOR!#REF!</definedName>
    <definedName name="_aaV110" localSheetId="54">[32]QNEWLOR!#REF!</definedName>
    <definedName name="_aaV110">[32]QNEWLOR!#REF!</definedName>
    <definedName name="_aIV114" localSheetId="23">[32]QNEWLOR!#REF!</definedName>
    <definedName name="_aIV114" localSheetId="53">[32]QNEWLOR!#REF!</definedName>
    <definedName name="_aIV114" localSheetId="54">[32]QNEWLOR!#REF!</definedName>
    <definedName name="_aIV114">[32]QNEWLOR!#REF!</definedName>
    <definedName name="_aIV190" localSheetId="53">[32]QNEWLOR!#REF!</definedName>
    <definedName name="_aIV190" localSheetId="54">[32]QNEWLOR!#REF!</definedName>
    <definedName name="_aIV190">[32]QNEWLOR!#REF!</definedName>
    <definedName name="_AJU97">#REF!</definedName>
    <definedName name="_AJU98">#REF!</definedName>
    <definedName name="_AJU99">#REF!</definedName>
    <definedName name="_ANO97">#REF!</definedName>
    <definedName name="_ANO98">#REF!</definedName>
    <definedName name="_ANO99">#REF!</definedName>
    <definedName name="_asd1">#N/A</definedName>
    <definedName name="_AUS1" localSheetId="17">#REF!</definedName>
    <definedName name="_AUS1" localSheetId="21">#REF!</definedName>
    <definedName name="_AUS1" localSheetId="23">#REF!</definedName>
    <definedName name="_AUS1" localSheetId="24">#REF!</definedName>
    <definedName name="_AUS1" localSheetId="3">#REF!</definedName>
    <definedName name="_AUS1" localSheetId="2">#REF!</definedName>
    <definedName name="_AUS1" localSheetId="32">#REF!</definedName>
    <definedName name="_AUS1" localSheetId="34">#REF!</definedName>
    <definedName name="_AUS1" localSheetId="52">#REF!</definedName>
    <definedName name="_AUS1" localSheetId="18">#REF!</definedName>
    <definedName name="_AUS1" localSheetId="53">#REF!</definedName>
    <definedName name="_AUS1" localSheetId="54">#REF!</definedName>
    <definedName name="_AUS1" localSheetId="20">#REF!</definedName>
    <definedName name="_AUS1" localSheetId="22">#REF!</definedName>
    <definedName name="_AUS1" localSheetId="26">#REF!</definedName>
    <definedName name="_AUS1" localSheetId="29">#REF!</definedName>
    <definedName name="_AUS1" localSheetId="31">#REF!</definedName>
    <definedName name="_AUS1">#REF!</definedName>
    <definedName name="_bla2" localSheetId="23" hidden="1">#REF!</definedName>
    <definedName name="_bla2" localSheetId="3" hidden="1">#REF!</definedName>
    <definedName name="_bla2" localSheetId="2" hidden="1">#REF!</definedName>
    <definedName name="_bla2" localSheetId="53" hidden="1">#REF!</definedName>
    <definedName name="_bla2" localSheetId="54" hidden="1">#REF!</definedName>
    <definedName name="_bla2" hidden="1">#REF!</definedName>
    <definedName name="_bla3" localSheetId="23" hidden="1">#REF!</definedName>
    <definedName name="_bla3" localSheetId="3" hidden="1">#REF!</definedName>
    <definedName name="_bla3" localSheetId="2" hidden="1">#REF!</definedName>
    <definedName name="_bla3" localSheetId="53" hidden="1">#REF!</definedName>
    <definedName name="_bla3" localSheetId="54" hidden="1">#REF!</definedName>
    <definedName name="_bla3" hidden="1">#REF!</definedName>
    <definedName name="_bla4" localSheetId="23" hidden="1">#REF!</definedName>
    <definedName name="_bla4" localSheetId="3" hidden="1">#REF!</definedName>
    <definedName name="_bla4" localSheetId="2" hidden="1">#REF!</definedName>
    <definedName name="_bla4" hidden="1">#REF!</definedName>
    <definedName name="_BOP1">#REF!</definedName>
    <definedName name="_BOP2">[33]BoP!#REF!</definedName>
    <definedName name="_bop3">[34]BOP!#REF!</definedName>
    <definedName name="_BTO2">#REF!</definedName>
    <definedName name="_CEL96">#REF!</definedName>
    <definedName name="_cud21">#REF!</definedName>
    <definedName name="_D" localSheetId="17">#REF!</definedName>
    <definedName name="_D" localSheetId="21">#REF!</definedName>
    <definedName name="_D" localSheetId="23">#REF!</definedName>
    <definedName name="_D" localSheetId="24">#REF!</definedName>
    <definedName name="_D" localSheetId="3">#REF!</definedName>
    <definedName name="_D" localSheetId="2">#REF!</definedName>
    <definedName name="_D" localSheetId="32">#REF!</definedName>
    <definedName name="_D" localSheetId="34">#REF!</definedName>
    <definedName name="_D" localSheetId="52">#REF!</definedName>
    <definedName name="_D" localSheetId="18">#REF!</definedName>
    <definedName name="_D" localSheetId="53">#REF!</definedName>
    <definedName name="_D" localSheetId="54">#REF!</definedName>
    <definedName name="_D" localSheetId="20">#REF!</definedName>
    <definedName name="_D" localSheetId="22">#REF!</definedName>
    <definedName name="_D" localSheetId="26">#REF!</definedName>
    <definedName name="_D" localSheetId="29">#REF!</definedName>
    <definedName name="_D" localSheetId="31">#REF!</definedName>
    <definedName name="_D">#REF!</definedName>
    <definedName name="_dcc2000">#REF!</definedName>
    <definedName name="_dcc2001">#REF!</definedName>
    <definedName name="_dcc2002">#REF!</definedName>
    <definedName name="_dcc2003">#REF!</definedName>
    <definedName name="_dcc98">[23]Programa!#REF!</definedName>
    <definedName name="_dcc99">#REF!</definedName>
    <definedName name="_DEG1" localSheetId="23">#REF!</definedName>
    <definedName name="_DEG1" localSheetId="3">#REF!</definedName>
    <definedName name="_DEG1" localSheetId="2">#REF!</definedName>
    <definedName name="_DEG1" localSheetId="53">#REF!</definedName>
    <definedName name="_DEG1" localSheetId="54">#REF!</definedName>
    <definedName name="_DEG1">#REF!</definedName>
    <definedName name="_dic96">#REF!</definedName>
    <definedName name="_DKR1" localSheetId="23">#REF!</definedName>
    <definedName name="_DKR1" localSheetId="3">#REF!</definedName>
    <definedName name="_DKR1" localSheetId="2">#REF!</definedName>
    <definedName name="_DKR1" localSheetId="53">#REF!</definedName>
    <definedName name="_DKR1" localSheetId="54">#REF!</definedName>
    <definedName name="_DKR1">#REF!</definedName>
    <definedName name="_DLX1.EMA" localSheetId="23">#REF!</definedName>
    <definedName name="_DLX1.EMA" localSheetId="3">#REF!</definedName>
    <definedName name="_DLX1.EMA" localSheetId="2">#REF!</definedName>
    <definedName name="_DLX1.EMA">#REF!</definedName>
    <definedName name="_DLX1.EMG" localSheetId="23">#REF!</definedName>
    <definedName name="_DLX1.EMG" localSheetId="3">#REF!</definedName>
    <definedName name="_DLX1.EMG" localSheetId="2">#REF!</definedName>
    <definedName name="_DLX1.EMG">#REF!</definedName>
    <definedName name="_DLX10.EMA" localSheetId="23">#REF!</definedName>
    <definedName name="_DLX10.EMA" localSheetId="3">#REF!</definedName>
    <definedName name="_DLX10.EMA" localSheetId="2">#REF!</definedName>
    <definedName name="_DLX10.EMA">#REF!</definedName>
    <definedName name="_DLX11.EMA" localSheetId="23">#REF!</definedName>
    <definedName name="_DLX11.EMA" localSheetId="3">#REF!</definedName>
    <definedName name="_DLX11.EMA" localSheetId="2">#REF!</definedName>
    <definedName name="_DLX11.EMA">#REF!</definedName>
    <definedName name="_DLX12.EMA" localSheetId="23">#REF!</definedName>
    <definedName name="_DLX12.EMA" localSheetId="3">#REF!</definedName>
    <definedName name="_DLX12.EMA" localSheetId="2">#REF!</definedName>
    <definedName name="_DLX12.EMA">#REF!</definedName>
    <definedName name="_DLX13.EMA" localSheetId="23">#REF!</definedName>
    <definedName name="_DLX13.EMA" localSheetId="3">#REF!</definedName>
    <definedName name="_DLX13.EMA" localSheetId="2">#REF!</definedName>
    <definedName name="_DLX13.EMA">#REF!</definedName>
    <definedName name="_DLX14.EMA" localSheetId="23">#REF!</definedName>
    <definedName name="_DLX14.EMA" localSheetId="3">#REF!</definedName>
    <definedName name="_DLX14.EMA" localSheetId="2">#REF!</definedName>
    <definedName name="_DLX14.EMA">#REF!</definedName>
    <definedName name="_DLX16.EMA" localSheetId="23">#REF!</definedName>
    <definedName name="_DLX16.EMA" localSheetId="3">#REF!</definedName>
    <definedName name="_DLX16.EMA" localSheetId="2">#REF!</definedName>
    <definedName name="_DLX16.EMA">#REF!</definedName>
    <definedName name="_DLX2.EMA" localSheetId="17">#REF!,#REF!</definedName>
    <definedName name="_DLX2.EMA" localSheetId="21">#REF!,#REF!</definedName>
    <definedName name="_DLX2.EMA" localSheetId="23">#REF!,#REF!</definedName>
    <definedName name="_DLX2.EMA" localSheetId="24">#REF!,#REF!</definedName>
    <definedName name="_DLX2.EMA" localSheetId="3">#REF!,#REF!</definedName>
    <definedName name="_DLX2.EMA" localSheetId="2">#REF!,#REF!</definedName>
    <definedName name="_DLX2.EMA" localSheetId="32">#REF!,#REF!</definedName>
    <definedName name="_DLX2.EMA" localSheetId="34">#REF!,#REF!</definedName>
    <definedName name="_DLX2.EMA" localSheetId="52">#REF!,#REF!</definedName>
    <definedName name="_DLX2.EMA" localSheetId="18">#REF!,#REF!</definedName>
    <definedName name="_DLX2.EMA" localSheetId="53">#REF!,#REF!</definedName>
    <definedName name="_DLX2.EMA" localSheetId="54">#REF!,#REF!</definedName>
    <definedName name="_DLX2.EMA" localSheetId="20">#REF!,#REF!</definedName>
    <definedName name="_DLX2.EMA" localSheetId="22">#REF!,#REF!</definedName>
    <definedName name="_DLX2.EMA" localSheetId="26">#REF!,#REF!</definedName>
    <definedName name="_DLX2.EMA" localSheetId="29">#REF!,#REF!</definedName>
    <definedName name="_DLX2.EMA" localSheetId="31">#REF!,#REF!</definedName>
    <definedName name="_DLX2.EMA">#REF!,#REF!</definedName>
    <definedName name="_DLX2.EMG" localSheetId="17">#REF!</definedName>
    <definedName name="_DLX2.EMG" localSheetId="21">#REF!</definedName>
    <definedName name="_DLX2.EMG" localSheetId="23">#REF!</definedName>
    <definedName name="_DLX2.EMG" localSheetId="24">#REF!</definedName>
    <definedName name="_DLX2.EMG" localSheetId="3">#REF!</definedName>
    <definedName name="_DLX2.EMG" localSheetId="2">#REF!</definedName>
    <definedName name="_DLX2.EMG" localSheetId="32">#REF!</definedName>
    <definedName name="_DLX2.EMG" localSheetId="34">#REF!</definedName>
    <definedName name="_DLX2.EMG" localSheetId="52">#REF!</definedName>
    <definedName name="_DLX2.EMG" localSheetId="18">#REF!</definedName>
    <definedName name="_DLX2.EMG" localSheetId="53">#REF!</definedName>
    <definedName name="_DLX2.EMG" localSheetId="54">#REF!</definedName>
    <definedName name="_DLX2.EMG" localSheetId="20">#REF!</definedName>
    <definedName name="_DLX2.EMG" localSheetId="22">#REF!</definedName>
    <definedName name="_DLX2.EMG" localSheetId="26">#REF!</definedName>
    <definedName name="_DLX2.EMG" localSheetId="29">#REF!</definedName>
    <definedName name="_DLX2.EMG" localSheetId="31">#REF!</definedName>
    <definedName name="_DLX2.EMG">#REF!</definedName>
    <definedName name="_DLX4.EMA" localSheetId="23">#REF!</definedName>
    <definedName name="_DLX4.EMA" localSheetId="3">#REF!</definedName>
    <definedName name="_DLX4.EMA" localSheetId="2">#REF!</definedName>
    <definedName name="_DLX4.EMA" localSheetId="53">#REF!</definedName>
    <definedName name="_DLX4.EMA" localSheetId="54">#REF!</definedName>
    <definedName name="_DLX4.EMA">#REF!</definedName>
    <definedName name="_DLX4.EMG" localSheetId="23">#REF!</definedName>
    <definedName name="_DLX4.EMG" localSheetId="3">#REF!</definedName>
    <definedName name="_DLX4.EMG" localSheetId="2">#REF!</definedName>
    <definedName name="_DLX4.EMG" localSheetId="53">#REF!</definedName>
    <definedName name="_DLX4.EMG" localSheetId="54">#REF!</definedName>
    <definedName name="_DLX4.EMG">#REF!</definedName>
    <definedName name="_DLX5.EMA" localSheetId="23">#REF!</definedName>
    <definedName name="_DLX5.EMA" localSheetId="3">#REF!</definedName>
    <definedName name="_DLX5.EMA" localSheetId="2">#REF!</definedName>
    <definedName name="_DLX5.EMA">#REF!</definedName>
    <definedName name="_DLX6.EMA" localSheetId="23">#REF!</definedName>
    <definedName name="_DLX6.EMA" localSheetId="3">#REF!</definedName>
    <definedName name="_DLX6.EMA" localSheetId="2">#REF!</definedName>
    <definedName name="_DLX6.EMA">#REF!</definedName>
    <definedName name="_DLX7.EMA" localSheetId="23">#REF!</definedName>
    <definedName name="_DLX7.EMA" localSheetId="3">#REF!</definedName>
    <definedName name="_DLX7.EMA" localSheetId="2">#REF!</definedName>
    <definedName name="_DLX7.EMA">#REF!</definedName>
    <definedName name="_DLX8.EMA" localSheetId="23">#REF!</definedName>
    <definedName name="_DLX8.EMA" localSheetId="3">#REF!</definedName>
    <definedName name="_DLX8.EMA" localSheetId="2">#REF!</definedName>
    <definedName name="_DLX8.EMA">#REF!</definedName>
    <definedName name="_DLX9.EMA" localSheetId="23">#REF!</definedName>
    <definedName name="_DLX9.EMA" localSheetId="3">#REF!</definedName>
    <definedName name="_DLX9.EMA" localSheetId="2">#REF!</definedName>
    <definedName name="_DLX9.EMA">#REF!</definedName>
    <definedName name="_ECU1" localSheetId="23">#REF!</definedName>
    <definedName name="_ECU1" localSheetId="3">#REF!</definedName>
    <definedName name="_ECU1" localSheetId="2">#REF!</definedName>
    <definedName name="_ECU1">#REF!</definedName>
    <definedName name="_emi2000">#REF!</definedName>
    <definedName name="_emi2001">#REF!</definedName>
    <definedName name="_emi2002">#REF!</definedName>
    <definedName name="_emi2003">#REF!</definedName>
    <definedName name="_emi98">#REF!</definedName>
    <definedName name="_emi99">#REF!</definedName>
    <definedName name="_END94" localSheetId="23">#REF!</definedName>
    <definedName name="_END94" localSheetId="3">#REF!</definedName>
    <definedName name="_END94" localSheetId="2">#REF!</definedName>
    <definedName name="_END94">#REF!</definedName>
    <definedName name="_ESC1" localSheetId="23">#REF!</definedName>
    <definedName name="_ESC1" localSheetId="3">#REF!</definedName>
    <definedName name="_ESC1" localSheetId="2">#REF!</definedName>
    <definedName name="_ESC1">#REF!</definedName>
    <definedName name="_EX9596" localSheetId="23">#REF!</definedName>
    <definedName name="_EX9596" localSheetId="3">#REF!</definedName>
    <definedName name="_EX9596" localSheetId="2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EXR1">#REF!</definedName>
    <definedName name="_EXR2">#REF!</definedName>
    <definedName name="_EXR3">#REF!</definedName>
    <definedName name="_F" hidden="1">'[35]Fax a enviar'!#REF!</definedName>
    <definedName name="_FAL1" localSheetId="17">#REF!</definedName>
    <definedName name="_FAL1" localSheetId="21">#REF!</definedName>
    <definedName name="_FAL1" localSheetId="23">#REF!</definedName>
    <definedName name="_FAL1" localSheetId="24">#REF!</definedName>
    <definedName name="_FAL1" localSheetId="3">#REF!</definedName>
    <definedName name="_FAL1" localSheetId="2">#REF!</definedName>
    <definedName name="_FAL1" localSheetId="32">#REF!</definedName>
    <definedName name="_FAL1" localSheetId="34">#REF!</definedName>
    <definedName name="_FAL1" localSheetId="52">#REF!</definedName>
    <definedName name="_FAL1" localSheetId="18">#REF!</definedName>
    <definedName name="_FAL1" localSheetId="53">#REF!</definedName>
    <definedName name="_FAL1" localSheetId="54">#REF!</definedName>
    <definedName name="_FAL1" localSheetId="20">#REF!</definedName>
    <definedName name="_FAL1" localSheetId="22">#REF!</definedName>
    <definedName name="_FAL1" localSheetId="26">#REF!</definedName>
    <definedName name="_FAL1" localSheetId="29">#REF!</definedName>
    <definedName name="_FAL1" localSheetId="31">#REF!</definedName>
    <definedName name="_FAL1">#REF!</definedName>
    <definedName name="_FAL10">#REF!</definedName>
    <definedName name="_FAL11">#REF!</definedName>
    <definedName name="_FAL12">#REF!</definedName>
    <definedName name="_FAL2" localSheetId="23">#REF!</definedName>
    <definedName name="_FAL2" localSheetId="3">#REF!</definedName>
    <definedName name="_FAL2" localSheetId="2">#REF!</definedName>
    <definedName name="_FAL2" localSheetId="53">#REF!</definedName>
    <definedName name="_FAL2" localSheetId="54">#REF!</definedName>
    <definedName name="_FAL2">#REF!</definedName>
    <definedName name="_FAL3" localSheetId="23">#REF!</definedName>
    <definedName name="_FAL3" localSheetId="3">#REF!</definedName>
    <definedName name="_FAL3" localSheetId="2">#REF!</definedName>
    <definedName name="_FAL3" localSheetId="53">#REF!</definedName>
    <definedName name="_FAL3" localSheetId="54">#REF!</definedName>
    <definedName name="_FAL3">#REF!</definedName>
    <definedName name="_FAL4" localSheetId="23">#REF!</definedName>
    <definedName name="_FAL4" localSheetId="3">#REF!</definedName>
    <definedName name="_FAL4" localSheetId="2">#REF!</definedName>
    <definedName name="_FAL4">#REF!</definedName>
    <definedName name="_FAL5" localSheetId="23">#REF!</definedName>
    <definedName name="_FAL5" localSheetId="3">#REF!</definedName>
    <definedName name="_FAL5" localSheetId="2">#REF!</definedName>
    <definedName name="_FAL5">#REF!</definedName>
    <definedName name="_FAL6" localSheetId="23">#REF!</definedName>
    <definedName name="_FAL6" localSheetId="3">#REF!</definedName>
    <definedName name="_FAL6" localSheetId="2">#REF!</definedName>
    <definedName name="_FAL6">#REF!</definedName>
    <definedName name="_FAL7" localSheetId="23">#REF!</definedName>
    <definedName name="_FAL7" localSheetId="3">#REF!</definedName>
    <definedName name="_FAL7" localSheetId="2">#REF!</definedName>
    <definedName name="_FAL7">#REF!</definedName>
    <definedName name="_FAL8">#REF!</definedName>
    <definedName name="_FAL89" localSheetId="23">#REF!</definedName>
    <definedName name="_FAL89" localSheetId="3">#REF!</definedName>
    <definedName name="_FAL89" localSheetId="2">#REF!</definedName>
    <definedName name="_FAL89">#REF!</definedName>
    <definedName name="_FAL9">#REF!</definedName>
    <definedName name="_Fill" localSheetId="23" hidden="1">#REF!</definedName>
    <definedName name="_Fill" localSheetId="3" hidden="1">#REF!</definedName>
    <definedName name="_Fill" localSheetId="2" hidden="1">#REF!</definedName>
    <definedName name="_Fill" hidden="1">#REF!</definedName>
    <definedName name="_Fill1" localSheetId="23" hidden="1">#REF!</definedName>
    <definedName name="_Fill1" localSheetId="3" hidden="1">#REF!</definedName>
    <definedName name="_Fill1" localSheetId="2" hidden="1">#REF!</definedName>
    <definedName name="_Fill1" hidden="1">#REF!</definedName>
    <definedName name="_xlnm._FilterDatabase" localSheetId="14" hidden="1">'Gráfico 12'!$X$1:$Y$938</definedName>
    <definedName name="_xlnm._FilterDatabase" localSheetId="42" hidden="1">'Gráfico 27'!#REF!</definedName>
    <definedName name="_xlnm._FilterDatabase" localSheetId="43" hidden="1">'Gráfico 28'!#REF!</definedName>
    <definedName name="_xlnm._FilterDatabase" localSheetId="44" hidden="1">'Gráfico 29'!#REF!</definedName>
    <definedName name="_xlnm._FilterDatabase" localSheetId="41" hidden="1">'Tabla 14'!#REF!</definedName>
    <definedName name="_xlnm._FilterDatabase" localSheetId="18" hidden="1">'Tabla 2'!$C$13:$E$29</definedName>
    <definedName name="_xlnm._FilterDatabase" hidden="1">[36]C!$P$428:$T$428</definedName>
    <definedName name="_FIS96">#REF!</definedName>
    <definedName name="_FIV1">#REF!</definedName>
    <definedName name="_FMK1" localSheetId="17">#REF!</definedName>
    <definedName name="_FMK1" localSheetId="21">#REF!</definedName>
    <definedName name="_FMK1" localSheetId="23">#REF!</definedName>
    <definedName name="_FMK1" localSheetId="24">#REF!</definedName>
    <definedName name="_FMK1" localSheetId="3">#REF!</definedName>
    <definedName name="_FMK1" localSheetId="2">#REF!</definedName>
    <definedName name="_FMK1" localSheetId="32">#REF!</definedName>
    <definedName name="_FMK1" localSheetId="34">#REF!</definedName>
    <definedName name="_FMK1" localSheetId="52">#REF!</definedName>
    <definedName name="_FMK1" localSheetId="18">#REF!</definedName>
    <definedName name="_FMK1" localSheetId="53">#REF!</definedName>
    <definedName name="_FMK1" localSheetId="54">#REF!</definedName>
    <definedName name="_FMK1" localSheetId="20">#REF!</definedName>
    <definedName name="_FMK1" localSheetId="22">#REF!</definedName>
    <definedName name="_FMK1" localSheetId="26">#REF!</definedName>
    <definedName name="_FMK1" localSheetId="29">#REF!</definedName>
    <definedName name="_FMK1" localSheetId="31">#REF!</definedName>
    <definedName name="_FMK1">#REF!</definedName>
    <definedName name="_ftnref1" localSheetId="34">#REF!</definedName>
    <definedName name="_ftnref1" localSheetId="26">#REF!</definedName>
    <definedName name="_ftnref1">#REF!</definedName>
    <definedName name="_Hlk83398996" localSheetId="18">'Tabla 2'!$C$33</definedName>
    <definedName name="_IKR1" localSheetId="17">#REF!</definedName>
    <definedName name="_IKR1" localSheetId="21">#REF!</definedName>
    <definedName name="_IKR1" localSheetId="23">#REF!</definedName>
    <definedName name="_IKR1" localSheetId="24">#REF!</definedName>
    <definedName name="_IKR1" localSheetId="3">#REF!</definedName>
    <definedName name="_IKR1" localSheetId="2">#REF!</definedName>
    <definedName name="_IKR1" localSheetId="18">#REF!</definedName>
    <definedName name="_IKR1" localSheetId="53">#REF!</definedName>
    <definedName name="_IKR1" localSheetId="54">#REF!</definedName>
    <definedName name="_IKR1" localSheetId="20">#REF!</definedName>
    <definedName name="_IKR1" localSheetId="22">#REF!</definedName>
    <definedName name="_IKR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pc2000">#REF!</definedName>
    <definedName name="_ipc2001">#REF!</definedName>
    <definedName name="_ipc2002">#REF!</definedName>
    <definedName name="_ipc2003">#REF!</definedName>
    <definedName name="_ipc98">#REF!</definedName>
    <definedName name="_ipc99">#REF!</definedName>
    <definedName name="_IRP1" localSheetId="23">#REF!</definedName>
    <definedName name="_IRP1" localSheetId="3">#REF!</definedName>
    <definedName name="_IRP1" localSheetId="2">#REF!</definedName>
    <definedName name="_IRP1" localSheetId="53">#REF!</definedName>
    <definedName name="_IRP1" localSheetId="54">#REF!</definedName>
    <definedName name="_IRP1">#REF!</definedName>
    <definedName name="_Jin2">[37]CCFF!#REF!</definedName>
    <definedName name="_JR1">#REF!</definedName>
    <definedName name="_JR2">#REF!</definedName>
    <definedName name="_Key1" localSheetId="23" hidden="1">#REF!</definedName>
    <definedName name="_Key1" localSheetId="3" hidden="1">#REF!</definedName>
    <definedName name="_Key1" localSheetId="2" hidden="1">#REF!</definedName>
    <definedName name="_Key1" hidden="1">#REF!</definedName>
    <definedName name="_Key2" localSheetId="23" hidden="1">#REF!</definedName>
    <definedName name="_Key2" localSheetId="3" hidden="1">#REF!</definedName>
    <definedName name="_Key2" localSheetId="2" hidden="1">#REF!</definedName>
    <definedName name="_Key2" hidden="1">#REF!</definedName>
    <definedName name="_LIT1" localSheetId="23">#REF!</definedName>
    <definedName name="_LIT1" localSheetId="3">#REF!</definedName>
    <definedName name="_LIT1" localSheetId="2">#REF!</definedName>
    <definedName name="_LIT1">#REF!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>#REF!</definedName>
    <definedName name="_MAR1">#REF!</definedName>
    <definedName name="_MAR2">#REF!</definedName>
    <definedName name="_MAR3">#REF!</definedName>
    <definedName name="_MAR4">#REF!</definedName>
    <definedName name="_MAR5">#REF!</definedName>
    <definedName name="_MAR6">#REF!</definedName>
    <definedName name="_MatMult_A" hidden="1">'[38]Fax a enviar'!#REF!</definedName>
    <definedName name="_MatMult_AxB" hidden="1">'[38]Fax a enviar'!#REF!</definedName>
    <definedName name="_MatMult_B" hidden="1">'[38]Fax a enviar'!#REF!</definedName>
    <definedName name="_mcv2">[39]Q2!$E$63:$AH$63</definedName>
    <definedName name="_me98">[23]Programa!#REF!</definedName>
    <definedName name="_MEX1" localSheetId="17">#REF!</definedName>
    <definedName name="_MEX1" localSheetId="21">#REF!</definedName>
    <definedName name="_MEX1" localSheetId="23">#REF!</definedName>
    <definedName name="_MEX1" localSheetId="24">#REF!</definedName>
    <definedName name="_MEX1" localSheetId="3">#REF!</definedName>
    <definedName name="_MEX1" localSheetId="2">#REF!</definedName>
    <definedName name="_MEX1" localSheetId="32">#REF!</definedName>
    <definedName name="_MEX1" localSheetId="34">#REF!</definedName>
    <definedName name="_MEX1" localSheetId="52">#REF!</definedName>
    <definedName name="_MEX1" localSheetId="18">#REF!</definedName>
    <definedName name="_MEX1" localSheetId="53">#REF!</definedName>
    <definedName name="_MEX1" localSheetId="54">#REF!</definedName>
    <definedName name="_MEX1" localSheetId="20">#REF!</definedName>
    <definedName name="_MEX1" localSheetId="22">#REF!</definedName>
    <definedName name="_MEX1" localSheetId="26">#REF!</definedName>
    <definedName name="_MEX1" localSheetId="29">#REF!</definedName>
    <definedName name="_MEX1" localSheetId="31">#REF!</definedName>
    <definedName name="_MEX1">#REF!</definedName>
    <definedName name="_mk14">[40]NFPEntps!#REF!</definedName>
    <definedName name="_MTS2">'[41]Annual Tables'!#REF!</definedName>
    <definedName name="_NA1">[42]raw!#REF!</definedName>
    <definedName name="_NA2">[42]raw!#REF!</definedName>
    <definedName name="_NA3">[42]raw!#REF!</definedName>
    <definedName name="_NB1">[42]raw!#REF!</definedName>
    <definedName name="_NB2">[42]raw!#REF!</definedName>
    <definedName name="_NB3">[43]raw!$A$513:$F$513</definedName>
    <definedName name="_NC1">[42]raw!#REF!</definedName>
    <definedName name="_NC3">[42]raw!#REF!</definedName>
    <definedName name="_NC4">[42]raw!#REF!</definedName>
    <definedName name="_npp2000">#REF!</definedName>
    <definedName name="_npp2001">#REF!</definedName>
    <definedName name="_npp2002">#REF!</definedName>
    <definedName name="_npp2003">#REF!</definedName>
    <definedName name="_npp98">#REF!</definedName>
    <definedName name="_npp99">#REF!</definedName>
    <definedName name="_ORC98">#REF!</definedName>
    <definedName name="_Order1" localSheetId="17" hidden="1">0</definedName>
    <definedName name="_Order1" localSheetId="21" hidden="1">0</definedName>
    <definedName name="_Order1" localSheetId="24" hidden="1">0</definedName>
    <definedName name="_Order1" localSheetId="3" hidden="1">0</definedName>
    <definedName name="_Order1" localSheetId="2" hidden="1">0</definedName>
    <definedName name="_Order1" localSheetId="18" hidden="1">0</definedName>
    <definedName name="_Order1" localSheetId="20" hidden="1">0</definedName>
    <definedName name="_Order1" localSheetId="22" hidden="1">0</definedName>
    <definedName name="_Order1" hidden="1">255</definedName>
    <definedName name="_Order2" hidden="1">255</definedName>
    <definedName name="_os1">#N/A</definedName>
    <definedName name="_P" localSheetId="17">#REF!</definedName>
    <definedName name="_P" localSheetId="21">#REF!</definedName>
    <definedName name="_P" localSheetId="23">#REF!</definedName>
    <definedName name="_P" localSheetId="24">#REF!</definedName>
    <definedName name="_P" localSheetId="3">#REF!</definedName>
    <definedName name="_P" localSheetId="2">#REF!</definedName>
    <definedName name="_P" localSheetId="32">#REF!</definedName>
    <definedName name="_P" localSheetId="34">#REF!</definedName>
    <definedName name="_P" localSheetId="52">#REF!</definedName>
    <definedName name="_P" localSheetId="18">#REF!</definedName>
    <definedName name="_P" localSheetId="53">#REF!</definedName>
    <definedName name="_P" localSheetId="54">#REF!</definedName>
    <definedName name="_P" localSheetId="20">#REF!</definedName>
    <definedName name="_P" localSheetId="22">#REF!</definedName>
    <definedName name="_P" localSheetId="26">#REF!</definedName>
    <definedName name="_P" localSheetId="29">#REF!</definedName>
    <definedName name="_P" localSheetId="31">#REF!</definedName>
    <definedName name="_P">#REF!</definedName>
    <definedName name="_PAG2">[41]Index!#REF!</definedName>
    <definedName name="_PAG3">[41]Index!#REF!</definedName>
    <definedName name="_PAG4">[41]Index!#REF!</definedName>
    <definedName name="_PAG5">[41]Index!#REF!</definedName>
    <definedName name="_PAG6">[41]Index!#REF!</definedName>
    <definedName name="_PAG7">#REF!</definedName>
    <definedName name="_Parse_Out" localSheetId="23" hidden="1">#REF!</definedName>
    <definedName name="_Parse_Out" localSheetId="3" hidden="1">#REF!</definedName>
    <definedName name="_Parse_Out" localSheetId="2" hidden="1">#REF!</definedName>
    <definedName name="_Parse_Out" localSheetId="53" hidden="1">#REF!</definedName>
    <definedName name="_Parse_Out" localSheetId="54" hidden="1">#REF!</definedName>
    <definedName name="_Parse_Out" hidden="1">#REF!</definedName>
    <definedName name="_pib2000">#REF!</definedName>
    <definedName name="_pib2001">#REF!</definedName>
    <definedName name="_pib2002">#REF!</definedName>
    <definedName name="_pib2003">#REF!</definedName>
    <definedName name="_pib98">[23]Programa!#REF!</definedName>
    <definedName name="_pib99">#REF!</definedName>
    <definedName name="_POR96">#REF!</definedName>
    <definedName name="_PRN96">#REF!</definedName>
    <definedName name="_PTA1" localSheetId="23">#REF!</definedName>
    <definedName name="_PTA1" localSheetId="3">#REF!</definedName>
    <definedName name="_PTA1" localSheetId="2">#REF!</definedName>
    <definedName name="_PTA1" localSheetId="53">#REF!</definedName>
    <definedName name="_PTA1" localSheetId="54">#REF!</definedName>
    <definedName name="_PTA1">#REF!</definedName>
    <definedName name="_qV196" localSheetId="53">[32]QNEWLOR!#REF!</definedName>
    <definedName name="_qV196" localSheetId="54">[32]QNEWLOR!#REF!</definedName>
    <definedName name="_qV196">[32]QNEWLOR!#REF!</definedName>
    <definedName name="_red42">'[44]RED Table 41'!$A$7:$I$7</definedName>
    <definedName name="_ref2" localSheetId="17">#REF!</definedName>
    <definedName name="_ref2" localSheetId="21">#REF!</definedName>
    <definedName name="_ref2" localSheetId="23">#REF!</definedName>
    <definedName name="_ref2" localSheetId="24">#REF!</definedName>
    <definedName name="_ref2" localSheetId="3">#REF!</definedName>
    <definedName name="_ref2" localSheetId="2">#REF!</definedName>
    <definedName name="_ref2" localSheetId="32">#REF!</definedName>
    <definedName name="_ref2" localSheetId="34">#REF!</definedName>
    <definedName name="_ref2" localSheetId="52">#REF!</definedName>
    <definedName name="_ref2" localSheetId="18">#REF!</definedName>
    <definedName name="_ref2" localSheetId="53">#REF!</definedName>
    <definedName name="_ref2" localSheetId="54">#REF!</definedName>
    <definedName name="_ref2" localSheetId="20">#REF!</definedName>
    <definedName name="_ref2" localSheetId="22">#REF!</definedName>
    <definedName name="_ref2" localSheetId="26">#REF!</definedName>
    <definedName name="_ref2" localSheetId="29">#REF!</definedName>
    <definedName name="_ref2" localSheetId="31">#REF!</definedName>
    <definedName name="_ref2">#REF!</definedName>
    <definedName name="_Regression_Int" hidden="1">1</definedName>
    <definedName name="_Regression_Out" localSheetId="17" hidden="1">#REF!</definedName>
    <definedName name="_Regression_Out" localSheetId="21" hidden="1">#REF!</definedName>
    <definedName name="_Regression_Out" localSheetId="23" hidden="1">#REF!</definedName>
    <definedName name="_Regression_Out" localSheetId="24" hidden="1">#REF!</definedName>
    <definedName name="_Regression_Out" localSheetId="3" hidden="1">#REF!</definedName>
    <definedName name="_Regression_Out" localSheetId="2" hidden="1">#REF!</definedName>
    <definedName name="_Regression_Out" localSheetId="32" hidden="1">#REF!</definedName>
    <definedName name="_Regression_Out" localSheetId="34" hidden="1">#REF!</definedName>
    <definedName name="_Regression_Out" localSheetId="52" hidden="1">#REF!</definedName>
    <definedName name="_Regression_Out" localSheetId="18" hidden="1">#REF!</definedName>
    <definedName name="_Regression_Out" localSheetId="53" hidden="1">#REF!</definedName>
    <definedName name="_Regression_Out" localSheetId="54" hidden="1">#REF!</definedName>
    <definedName name="_Regression_Out" localSheetId="20" hidden="1">#REF!</definedName>
    <definedName name="_Regression_Out" localSheetId="22" hidden="1">#REF!</definedName>
    <definedName name="_Regression_Out" localSheetId="26" hidden="1">#REF!</definedName>
    <definedName name="_Regression_Out" localSheetId="29" hidden="1">#REF!</definedName>
    <definedName name="_Regression_Out" localSheetId="31" hidden="1">#REF!</definedName>
    <definedName name="_Regression_Out" hidden="1">#REF!</definedName>
    <definedName name="_Regression_X" localSheetId="23" hidden="1">#REF!</definedName>
    <definedName name="_Regression_X" localSheetId="3" hidden="1">#REF!</definedName>
    <definedName name="_Regression_X" localSheetId="2" hidden="1">#REF!</definedName>
    <definedName name="_Regression_X" localSheetId="53" hidden="1">#REF!</definedName>
    <definedName name="_Regression_X" localSheetId="54" hidden="1">#REF!</definedName>
    <definedName name="_Regression_X" hidden="1">#REF!</definedName>
    <definedName name="_Regression_Y" localSheetId="23" hidden="1">#REF!</definedName>
    <definedName name="_Regression_Y" localSheetId="3" hidden="1">#REF!</definedName>
    <definedName name="_Regression_Y" localSheetId="2" hidden="1">#REF!</definedName>
    <definedName name="_Regression_Y" localSheetId="53" hidden="1">#REF!</definedName>
    <definedName name="_Regression_Y" localSheetId="54" hidden="1">#REF!</definedName>
    <definedName name="_Regression_Y" hidden="1">#REF!</definedName>
    <definedName name="_RES2" localSheetId="53">[33]RES!#REF!</definedName>
    <definedName name="_RES2" localSheetId="54">[33]RES!#REF!</definedName>
    <definedName name="_RES2">[33]RES!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17">#REF!</definedName>
    <definedName name="_SAR1" localSheetId="21">#REF!</definedName>
    <definedName name="_SAR1" localSheetId="23">#REF!</definedName>
    <definedName name="_SAR1" localSheetId="24">#REF!</definedName>
    <definedName name="_SAR1" localSheetId="3">#REF!</definedName>
    <definedName name="_SAR1" localSheetId="2">#REF!</definedName>
    <definedName name="_SAR1" localSheetId="32">#REF!</definedName>
    <definedName name="_SAR1" localSheetId="34">#REF!</definedName>
    <definedName name="_SAR1" localSheetId="52">#REF!</definedName>
    <definedName name="_SAR1" localSheetId="18">#REF!</definedName>
    <definedName name="_SAR1" localSheetId="53">#REF!</definedName>
    <definedName name="_SAR1" localSheetId="54">#REF!</definedName>
    <definedName name="_SAR1" localSheetId="20">#REF!</definedName>
    <definedName name="_SAR1" localSheetId="22">#REF!</definedName>
    <definedName name="_SAR1" localSheetId="26">#REF!</definedName>
    <definedName name="_SAR1" localSheetId="29">#REF!</definedName>
    <definedName name="_SAR1" localSheetId="31">#REF!</definedName>
    <definedName name="_SAR1">#REF!</definedName>
    <definedName name="_sei2">#REF!</definedName>
    <definedName name="_sei98">#REF!</definedName>
    <definedName name="_Sort" localSheetId="23" hidden="1">#REF!</definedName>
    <definedName name="_Sort" localSheetId="3" hidden="1">#REF!</definedName>
    <definedName name="_Sort" localSheetId="2" hidden="1">#REF!</definedName>
    <definedName name="_Sort" localSheetId="53" hidden="1">#REF!</definedName>
    <definedName name="_Sort" localSheetId="54" hidden="1">#REF!</definedName>
    <definedName name="_Sort" hidden="1">#REF!</definedName>
    <definedName name="_SRN96">#REF!</definedName>
    <definedName name="_SRT11" localSheetId="17" hidden="1">{"Minpmon",#N/A,FALSE,"Monthinput"}</definedName>
    <definedName name="_SRT11" localSheetId="21" hidden="1">{"Minpmon",#N/A,FALSE,"Monthinput"}</definedName>
    <definedName name="_SRT11" localSheetId="23" hidden="1">{"Minpmon",#N/A,FALSE,"Monthinput"}</definedName>
    <definedName name="_SRT11" localSheetId="24" hidden="1">{"Minpmon",#N/A,FALSE,"Monthinput"}</definedName>
    <definedName name="_SRT11" localSheetId="3" hidden="1">{"Minpmon",#N/A,FALSE,"Monthinput"}</definedName>
    <definedName name="_SRT11" localSheetId="2" hidden="1">{"Minpmon",#N/A,FALSE,"Monthinput"}</definedName>
    <definedName name="_SRT11" localSheetId="32" hidden="1">{"Minpmon",#N/A,FALSE,"Monthinput"}</definedName>
    <definedName name="_SRT11" localSheetId="34" hidden="1">{"Minpmon",#N/A,FALSE,"Monthinput"}</definedName>
    <definedName name="_SRT11" localSheetId="50" hidden="1">{"Minpmon",#N/A,FALSE,"Monthinput"}</definedName>
    <definedName name="_SRT11" localSheetId="52" hidden="1">{"Minpmon",#N/A,FALSE,"Monthinput"}</definedName>
    <definedName name="_SRT11" localSheetId="18" hidden="1">{"Minpmon",#N/A,FALSE,"Monthinput"}</definedName>
    <definedName name="_SRT11" localSheetId="53" hidden="1">{"Minpmon",#N/A,FALSE,"Monthinput"}</definedName>
    <definedName name="_SRT11" localSheetId="54" hidden="1">{"Minpmon",#N/A,FALSE,"Monthinput"}</definedName>
    <definedName name="_SRT11" localSheetId="20" hidden="1">{"Minpmon",#N/A,FALSE,"Monthinput"}</definedName>
    <definedName name="_SRT11" localSheetId="22" hidden="1">{"Minpmon",#N/A,FALSE,"Monthinput"}</definedName>
    <definedName name="_SRT11" localSheetId="26" hidden="1">{"Minpmon",#N/A,FALSE,"Monthinput"}</definedName>
    <definedName name="_SRT11" localSheetId="27" hidden="1">{"Minpmon",#N/A,FALSE,"Monthinput"}</definedName>
    <definedName name="_SRT11" localSheetId="28" hidden="1">{"Minpmon",#N/A,FALSE,"Monthinput"}</definedName>
    <definedName name="_SRT11" localSheetId="29" hidden="1">{"Minpmon",#N/A,FALSE,"Monthinput"}</definedName>
    <definedName name="_SRT11" localSheetId="31" hidden="1">{"Minpmon",#N/A,FALSE,"Monthinput"}</definedName>
    <definedName name="_SRT11" hidden="1">{"Minpmon",#N/A,FALSE,"Monthinput"}</definedName>
    <definedName name="_SRT111" localSheetId="17" hidden="1">{"Minpmon",#N/A,FALSE,"Monthinput"}</definedName>
    <definedName name="_SRT111" localSheetId="21" hidden="1">{"Minpmon",#N/A,FALSE,"Monthinput"}</definedName>
    <definedName name="_SRT111" localSheetId="23" hidden="1">{"Minpmon",#N/A,FALSE,"Monthinput"}</definedName>
    <definedName name="_SRT111" localSheetId="24" hidden="1">{"Minpmon",#N/A,FALSE,"Monthinput"}</definedName>
    <definedName name="_SRT111" localSheetId="3" hidden="1">{"Minpmon",#N/A,FALSE,"Monthinput"}</definedName>
    <definedName name="_SRT111" localSheetId="2" hidden="1">{"Minpmon",#N/A,FALSE,"Monthinput"}</definedName>
    <definedName name="_SRT111" localSheetId="32" hidden="1">{"Minpmon",#N/A,FALSE,"Monthinput"}</definedName>
    <definedName name="_SRT111" localSheetId="34" hidden="1">{"Minpmon",#N/A,FALSE,"Monthinput"}</definedName>
    <definedName name="_SRT111" localSheetId="50" hidden="1">{"Minpmon",#N/A,FALSE,"Monthinput"}</definedName>
    <definedName name="_SRT111" localSheetId="52" hidden="1">{"Minpmon",#N/A,FALSE,"Monthinput"}</definedName>
    <definedName name="_SRT111" localSheetId="18" hidden="1">{"Minpmon",#N/A,FALSE,"Monthinput"}</definedName>
    <definedName name="_SRT111" localSheetId="53" hidden="1">{"Minpmon",#N/A,FALSE,"Monthinput"}</definedName>
    <definedName name="_SRT111" localSheetId="54" hidden="1">{"Minpmon",#N/A,FALSE,"Monthinput"}</definedName>
    <definedName name="_SRT111" localSheetId="20" hidden="1">{"Minpmon",#N/A,FALSE,"Monthinput"}</definedName>
    <definedName name="_SRT111" localSheetId="22" hidden="1">{"Minpmon",#N/A,FALSE,"Monthinput"}</definedName>
    <definedName name="_SRT111" localSheetId="26" hidden="1">{"Minpmon",#N/A,FALSE,"Monthinput"}</definedName>
    <definedName name="_SRT111" localSheetId="27" hidden="1">{"Minpmon",#N/A,FALSE,"Monthinput"}</definedName>
    <definedName name="_SRT111" localSheetId="28" hidden="1">{"Minpmon",#N/A,FALSE,"Monthinput"}</definedName>
    <definedName name="_SRT111" localSheetId="29" hidden="1">{"Minpmon",#N/A,FALSE,"Monthinput"}</definedName>
    <definedName name="_SRT111" localSheetId="31" hidden="1">{"Minpmon",#N/A,FALSE,"Monthinput"}</definedName>
    <definedName name="_SRT111" hidden="1">{"Minpmon",#N/A,FALSE,"Monthinput"}</definedName>
    <definedName name="_SUM2" localSheetId="17">#REF!</definedName>
    <definedName name="_SUM2" localSheetId="21">#REF!</definedName>
    <definedName name="_SUM2" localSheetId="23">#REF!</definedName>
    <definedName name="_SUM2" localSheetId="24">#REF!</definedName>
    <definedName name="_SUM2" localSheetId="3">#REF!</definedName>
    <definedName name="_SUM2" localSheetId="2">#REF!</definedName>
    <definedName name="_SUM2" localSheetId="32">#REF!</definedName>
    <definedName name="_SUM2" localSheetId="34">#REF!</definedName>
    <definedName name="_SUM2" localSheetId="52">#REF!</definedName>
    <definedName name="_SUM2" localSheetId="18">#REF!</definedName>
    <definedName name="_SUM2" localSheetId="53">#REF!</definedName>
    <definedName name="_SUM2" localSheetId="54">#REF!</definedName>
    <definedName name="_SUM2" localSheetId="20">#REF!</definedName>
    <definedName name="_SUM2" localSheetId="22">#REF!</definedName>
    <definedName name="_SUM2" localSheetId="26">#REF!</definedName>
    <definedName name="_SUM2" localSheetId="29">#REF!</definedName>
    <definedName name="_SUM2" localSheetId="31">#REF!</definedName>
    <definedName name="_SUM2">#REF!</definedName>
    <definedName name="_t7">[45]R7!$A$1:$G$31</definedName>
    <definedName name="_TAB1" localSheetId="23">#REF!</definedName>
    <definedName name="_TAB1" localSheetId="3">#REF!</definedName>
    <definedName name="_TAB1" localSheetId="2">#REF!</definedName>
    <definedName name="_TAB1" localSheetId="53">#REF!</definedName>
    <definedName name="_TAB1" localSheetId="54">#REF!</definedName>
    <definedName name="_TAB1">#REF!</definedName>
    <definedName name="_TAB10">[46]TC!#REF!</definedName>
    <definedName name="_TAB11">[46]TC!#REF!</definedName>
    <definedName name="_TAB12">#REF!</definedName>
    <definedName name="_TAB13">[46]TC!#REF!</definedName>
    <definedName name="_TAB16">[46]Null1!#REF!</definedName>
    <definedName name="_TAB18">[46]TC!#REF!</definedName>
    <definedName name="_Tab19" localSheetId="23">#REF!</definedName>
    <definedName name="_Tab19" localSheetId="3">#REF!</definedName>
    <definedName name="_Tab19" localSheetId="2">#REF!</definedName>
    <definedName name="_Tab19" localSheetId="53">#REF!</definedName>
    <definedName name="_Tab19" localSheetId="54">#REF!</definedName>
    <definedName name="_Tab19">#REF!</definedName>
    <definedName name="_Tab2">#REF!</definedName>
    <definedName name="_Tab20" localSheetId="23">#REF!</definedName>
    <definedName name="_Tab20" localSheetId="3">#REF!</definedName>
    <definedName name="_Tab20" localSheetId="2">#REF!</definedName>
    <definedName name="_Tab20">#REF!</definedName>
    <definedName name="_Tab21" localSheetId="23">#REF!</definedName>
    <definedName name="_Tab21" localSheetId="3">#REF!</definedName>
    <definedName name="_Tab21" localSheetId="2">#REF!</definedName>
    <definedName name="_Tab21">#REF!</definedName>
    <definedName name="_Tab22" localSheetId="23">#REF!</definedName>
    <definedName name="_Tab22" localSheetId="3">#REF!</definedName>
    <definedName name="_Tab22" localSheetId="2">#REF!</definedName>
    <definedName name="_Tab22">#REF!</definedName>
    <definedName name="_Tab23" localSheetId="23">#REF!</definedName>
    <definedName name="_Tab23" localSheetId="3">#REF!</definedName>
    <definedName name="_Tab23" localSheetId="2">#REF!</definedName>
    <definedName name="_Tab23">#REF!</definedName>
    <definedName name="_Tab24" localSheetId="23">#REF!</definedName>
    <definedName name="_Tab24" localSheetId="3">#REF!</definedName>
    <definedName name="_Tab24" localSheetId="2">#REF!</definedName>
    <definedName name="_Tab24">#REF!</definedName>
    <definedName name="_Tab26" localSheetId="23">#REF!</definedName>
    <definedName name="_Tab26" localSheetId="3">#REF!</definedName>
    <definedName name="_Tab26" localSheetId="2">#REF!</definedName>
    <definedName name="_Tab26">#REF!</definedName>
    <definedName name="_Tab27" localSheetId="23">#REF!</definedName>
    <definedName name="_Tab27" localSheetId="3">#REF!</definedName>
    <definedName name="_Tab27" localSheetId="2">#REF!</definedName>
    <definedName name="_Tab27">#REF!</definedName>
    <definedName name="_Tab28" localSheetId="23">#REF!</definedName>
    <definedName name="_Tab28" localSheetId="3">#REF!</definedName>
    <definedName name="_Tab28" localSheetId="2">#REF!</definedName>
    <definedName name="_Tab28">#REF!</definedName>
    <definedName name="_Tab29" localSheetId="23">#REF!</definedName>
    <definedName name="_Tab29" localSheetId="3">#REF!</definedName>
    <definedName name="_Tab29" localSheetId="2">#REF!</definedName>
    <definedName name="_Tab29">#REF!</definedName>
    <definedName name="_TAB3">[46]TC!#REF!</definedName>
    <definedName name="_Tab30" localSheetId="23">#REF!</definedName>
    <definedName name="_Tab30" localSheetId="3">#REF!</definedName>
    <definedName name="_Tab30" localSheetId="2">#REF!</definedName>
    <definedName name="_Tab30">#REF!</definedName>
    <definedName name="_Tab31" localSheetId="23">#REF!</definedName>
    <definedName name="_Tab31" localSheetId="3">#REF!</definedName>
    <definedName name="_Tab31" localSheetId="2">#REF!</definedName>
    <definedName name="_Tab31">#REF!</definedName>
    <definedName name="_Tab32" localSheetId="23">#REF!</definedName>
    <definedName name="_Tab32" localSheetId="3">#REF!</definedName>
    <definedName name="_Tab32" localSheetId="2">#REF!</definedName>
    <definedName name="_Tab32">#REF!</definedName>
    <definedName name="_Tab33" localSheetId="23">#REF!</definedName>
    <definedName name="_Tab33" localSheetId="3">#REF!</definedName>
    <definedName name="_Tab33" localSheetId="2">#REF!</definedName>
    <definedName name="_Tab33">#REF!</definedName>
    <definedName name="_Tab34" localSheetId="23">#REF!</definedName>
    <definedName name="_Tab34" localSheetId="3">#REF!</definedName>
    <definedName name="_Tab34" localSheetId="2">#REF!</definedName>
    <definedName name="_Tab34">#REF!</definedName>
    <definedName name="_Tab35" localSheetId="23">#REF!</definedName>
    <definedName name="_Tab35" localSheetId="3">#REF!</definedName>
    <definedName name="_Tab35" localSheetId="2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'[47]shared data'!$A$1:$G$71</definedName>
    <definedName name="_Tab40">#REF!</definedName>
    <definedName name="_tab41">#REF!</definedName>
    <definedName name="_TAB5">[46]TC!#REF!</definedName>
    <definedName name="_TAB6">[46]TC!#REF!</definedName>
    <definedName name="_TAB7">#REF!</definedName>
    <definedName name="_TAB8">[46]TC!#REF!</definedName>
    <definedName name="_TAB9">[46]TC!#REF!</definedName>
    <definedName name="_tbl1">#REF!</definedName>
    <definedName name="_tnt1">#N/A</definedName>
    <definedName name="_Toc123293076" localSheetId="45">'Gráfico 30'!$D$5</definedName>
    <definedName name="_Toc127541614" localSheetId="29">'Tabla 8'!$D$6</definedName>
    <definedName name="_Toc127541625" localSheetId="38">'Tabla 12'!$C$7</definedName>
    <definedName name="_Toc127541626" localSheetId="39">'Tabla 13'!$C$6</definedName>
    <definedName name="_Toc127541627" localSheetId="41">'Tabla 14'!$B$6</definedName>
    <definedName name="_Toc127541818" localSheetId="37">'Gráfico 25'!$D$6</definedName>
    <definedName name="_Toc127541819" localSheetId="40">'Gráfico 26'!$A$6</definedName>
    <definedName name="_Toc127541822" localSheetId="43">'Gráfico 28'!$H$6</definedName>
    <definedName name="_Toc127541823" localSheetId="44">'Gráfico 29'!$I$6</definedName>
    <definedName name="_Toc127541824" localSheetId="45">'Gráfico 30'!$D$6</definedName>
    <definedName name="_Toc127880806" localSheetId="36">'Gráfico 24'!$F$6</definedName>
    <definedName name="_Toc191191306_3" localSheetId="17">[48]anex7!#REF!</definedName>
    <definedName name="_Toc191191306_3" localSheetId="21">[48]anex7!#REF!</definedName>
    <definedName name="_Toc191191306_3" localSheetId="23">[48]anex7!#REF!</definedName>
    <definedName name="_Toc191191306_3" localSheetId="24">[48]anex7!#REF!</definedName>
    <definedName name="_Toc191191306_3" localSheetId="3">[48]anex7!#REF!</definedName>
    <definedName name="_Toc191191306_3" localSheetId="2">[48]anex7!#REF!</definedName>
    <definedName name="_Toc191191306_3" localSheetId="32">[48]anex7!#REF!</definedName>
    <definedName name="_Toc191191306_3" localSheetId="34">[48]anex7!#REF!</definedName>
    <definedName name="_Toc191191306_3" localSheetId="50">[48]anex7!#REF!</definedName>
    <definedName name="_Toc191191306_3" localSheetId="52">[48]anex7!#REF!</definedName>
    <definedName name="_Toc191191306_3" localSheetId="18">[48]anex7!#REF!</definedName>
    <definedName name="_Toc191191306_3" localSheetId="53">[48]anex7!#REF!</definedName>
    <definedName name="_Toc191191306_3" localSheetId="54">[48]anex7!#REF!</definedName>
    <definedName name="_Toc191191306_3" localSheetId="20">[48]anex7!#REF!</definedName>
    <definedName name="_Toc191191306_3" localSheetId="22">[48]anex7!#REF!</definedName>
    <definedName name="_Toc191191306_3" localSheetId="26">[48]anex7!#REF!</definedName>
    <definedName name="_Toc191191306_3" localSheetId="29">[48]anex7!#REF!</definedName>
    <definedName name="_Toc191191306_3" localSheetId="31">[48]anex7!#REF!</definedName>
    <definedName name="_Toc191191306_3">[48]anex7!#REF!</definedName>
    <definedName name="_TOT58" localSheetId="17">[7]GROWTH!#REF!</definedName>
    <definedName name="_TOT58" localSheetId="21">[7]GROWTH!#REF!</definedName>
    <definedName name="_TOT58" localSheetId="23">[7]GROWTH!#REF!</definedName>
    <definedName name="_TOT58" localSheetId="24">[7]GROWTH!#REF!</definedName>
    <definedName name="_TOT58" localSheetId="3">[7]GROWTH!#REF!</definedName>
    <definedName name="_TOT58" localSheetId="2">[7]GROWTH!#REF!</definedName>
    <definedName name="_TOT58" localSheetId="34">[7]GROWTH!#REF!</definedName>
    <definedName name="_TOT58" localSheetId="18">[7]GROWTH!#REF!</definedName>
    <definedName name="_TOT58" localSheetId="53">[7]GROWTH!#REF!</definedName>
    <definedName name="_TOT58" localSheetId="54">[7]GROWTH!#REF!</definedName>
    <definedName name="_TOT58" localSheetId="20">[7]GROWTH!#REF!</definedName>
    <definedName name="_TOT58" localSheetId="22">[7]GROWTH!#REF!</definedName>
    <definedName name="_TOT58" localSheetId="26">[7]GROWTH!#REF!</definedName>
    <definedName name="_TOT58">[7]GROWTH!#REF!</definedName>
    <definedName name="_UES96">#REF!</definedName>
    <definedName name="_VAO98">#REF!</definedName>
    <definedName name="_VAO99">#REF!</definedName>
    <definedName name="_WB2" localSheetId="17">#REF!</definedName>
    <definedName name="_WB2" localSheetId="21">#REF!</definedName>
    <definedName name="_WB2" localSheetId="23">#REF!</definedName>
    <definedName name="_WB2" localSheetId="24">#REF!</definedName>
    <definedName name="_WB2" localSheetId="3">#REF!</definedName>
    <definedName name="_WB2" localSheetId="2">#REF!</definedName>
    <definedName name="_WB2" localSheetId="32">#REF!</definedName>
    <definedName name="_WB2" localSheetId="34">#REF!</definedName>
    <definedName name="_WB2" localSheetId="52">#REF!</definedName>
    <definedName name="_WB2" localSheetId="18">#REF!</definedName>
    <definedName name="_WB2" localSheetId="53">#REF!</definedName>
    <definedName name="_WB2" localSheetId="54">#REF!</definedName>
    <definedName name="_WB2" localSheetId="20">#REF!</definedName>
    <definedName name="_WB2" localSheetId="22">#REF!</definedName>
    <definedName name="_WB2" localSheetId="26">#REF!</definedName>
    <definedName name="_WB2" localSheetId="29">#REF!</definedName>
    <definedName name="_WB2" localSheetId="31">#REF!</definedName>
    <definedName name="_WB2">#REF!</definedName>
    <definedName name="_WEO1">#REF!</definedName>
    <definedName name="_WEO2">#REF!</definedName>
    <definedName name="_xlcn.WorksheetConnection_MUCI2020v3.xlsxTabla1" hidden="1">[49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17">[3]Imp!#REF!</definedName>
    <definedName name="_Z" localSheetId="21">[3]Imp!#REF!</definedName>
    <definedName name="_Z" localSheetId="23">[3]Imp!#REF!</definedName>
    <definedName name="_Z" localSheetId="24">[3]Imp!#REF!</definedName>
    <definedName name="_Z" localSheetId="3">[3]Imp!#REF!</definedName>
    <definedName name="_Z" localSheetId="2">[3]Imp!#REF!</definedName>
    <definedName name="_Z" localSheetId="32">[3]Imp!#REF!</definedName>
    <definedName name="_Z" localSheetId="34">[3]Imp!#REF!</definedName>
    <definedName name="_Z" localSheetId="52">[3]Imp!#REF!</definedName>
    <definedName name="_Z" localSheetId="18">[3]Imp!#REF!</definedName>
    <definedName name="_Z" localSheetId="53">[3]Imp!#REF!</definedName>
    <definedName name="_Z" localSheetId="20">[3]Imp!#REF!</definedName>
    <definedName name="_Z" localSheetId="22">[3]Imp!#REF!</definedName>
    <definedName name="_Z" localSheetId="26">[3]Imp!#REF!</definedName>
    <definedName name="_Z" localSheetId="27">[3]Imp!#REF!</definedName>
    <definedName name="_Z" localSheetId="29">[3]Imp!#REF!</definedName>
    <definedName name="_Z" localSheetId="31">[3]Imp!#REF!</definedName>
    <definedName name="_Z">[3]Imp!#REF!</definedName>
    <definedName name="A" localSheetId="17">#REF!</definedName>
    <definedName name="A" localSheetId="21">#REF!</definedName>
    <definedName name="a" localSheetId="23" hidden="1">[21]WB!#REF!</definedName>
    <definedName name="A" localSheetId="24">#REF!</definedName>
    <definedName name="A" localSheetId="3">#REF!</definedName>
    <definedName name="A" localSheetId="2">#REF!</definedName>
    <definedName name="a" localSheetId="32" hidden="1">[21]WB!#REF!</definedName>
    <definedName name="a" localSheetId="34" hidden="1">[21]WB!#REF!</definedName>
    <definedName name="a" localSheetId="50" hidden="1">[21]WB!#REF!</definedName>
    <definedName name="A" localSheetId="18">#REF!</definedName>
    <definedName name="a" localSheetId="53" hidden="1">[21]WB!#REF!</definedName>
    <definedName name="a" localSheetId="54" hidden="1">[21]WB!#REF!</definedName>
    <definedName name="A" localSheetId="20">#REF!</definedName>
    <definedName name="A" localSheetId="22">#REF!</definedName>
    <definedName name="a" localSheetId="26" hidden="1">[21]WB!#REF!</definedName>
    <definedName name="a" localSheetId="29" hidden="1">[21]WB!#REF!</definedName>
    <definedName name="a" localSheetId="31" hidden="1">[21]WB!#REF!</definedName>
    <definedName name="a" hidden="1">[21]WB!#REF!</definedName>
    <definedName name="a\V104" localSheetId="17">[32]QNEWLOR!#REF!</definedName>
    <definedName name="a\V104" localSheetId="21">[32]QNEWLOR!#REF!</definedName>
    <definedName name="a\V104" localSheetId="23">[32]QNEWLOR!#REF!</definedName>
    <definedName name="a\V104" localSheetId="24">[32]QNEWLOR!#REF!</definedName>
    <definedName name="a\V104" localSheetId="34">[32]QNEWLOR!#REF!</definedName>
    <definedName name="a\V104" localSheetId="18">[32]QNEWLOR!#REF!</definedName>
    <definedName name="a\V104" localSheetId="53">[32]QNEWLOR!#REF!</definedName>
    <definedName name="a\V104" localSheetId="54">[32]QNEWLOR!#REF!</definedName>
    <definedName name="a\V104" localSheetId="20">[32]QNEWLOR!#REF!</definedName>
    <definedName name="a\V104" localSheetId="22">[32]QNEWLOR!#REF!</definedName>
    <definedName name="a\V104" localSheetId="26">[32]QNEWLOR!#REF!</definedName>
    <definedName name="a\V104">[32]QNEWLOR!#REF!</definedName>
    <definedName name="A_impresión_IM">'[50]ponder a y p '!$A$1:$N$50</definedName>
    <definedName name="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7" hidden="1">{"Riqfin97",#N/A,FALSE,"Tran";"Riqfinpro",#N/A,FALSE,"Tran"}</definedName>
    <definedName name="aaa" localSheetId="21" hidden="1">{"Riqfin97",#N/A,FALSE,"Tran";"Riqfinpro",#N/A,FALSE,"Tran"}</definedName>
    <definedName name="aaa" localSheetId="23" hidden="1">{"Riqfin97",#N/A,FALSE,"Tran";"Riqfinpro",#N/A,FALSE,"Tran"}</definedName>
    <definedName name="aaa" localSheetId="24" hidden="1">{"Riqfin97",#N/A,FALSE,"Tran";"Riqfinpro",#N/A,FALSE,"Tran"}</definedName>
    <definedName name="aaa" localSheetId="3" hidden="1">{"Riqfin97",#N/A,FALSE,"Tran";"Riqfinpro",#N/A,FALSE,"Tran"}</definedName>
    <definedName name="aaa" localSheetId="2" hidden="1">{"Riqfin97",#N/A,FALSE,"Tran";"Riqfinpro",#N/A,FALSE,"Tran"}</definedName>
    <definedName name="aaa" localSheetId="32" hidden="1">{"Riqfin97",#N/A,FALSE,"Tran";"Riqfinpro",#N/A,FALSE,"Tran"}</definedName>
    <definedName name="aaa" localSheetId="34" hidden="1">{"Riqfin97",#N/A,FALSE,"Tran";"Riqfinpro",#N/A,FALSE,"Tran"}</definedName>
    <definedName name="aaa" localSheetId="50" hidden="1">{"Riqfin97",#N/A,FALSE,"Tran";"Riqfinpro",#N/A,FALSE,"Tran"}</definedName>
    <definedName name="aaa" localSheetId="52" hidden="1">{"Riqfin97",#N/A,FALSE,"Tran";"Riqfinpro",#N/A,FALSE,"Tran"}</definedName>
    <definedName name="aaa" localSheetId="18" hidden="1">{"Riqfin97",#N/A,FALSE,"Tran";"Riqfinpro",#N/A,FALSE,"Tran"}</definedName>
    <definedName name="aaa" localSheetId="53" hidden="1">{"Riqfin97",#N/A,FALSE,"Tran";"Riqfinpro",#N/A,FALSE,"Tran"}</definedName>
    <definedName name="aaa" localSheetId="54" hidden="1">{"Riqfin97",#N/A,FALSE,"Tran";"Riqfinpro",#N/A,FALSE,"Tran"}</definedName>
    <definedName name="aaa" localSheetId="20" hidden="1">{"Riqfin97",#N/A,FALSE,"Tran";"Riqfinpro",#N/A,FALSE,"Tran"}</definedName>
    <definedName name="aaa" localSheetId="22" hidden="1">{"Riqfin97",#N/A,FALSE,"Tran";"Riqfinpro",#N/A,FALSE,"Tran"}</definedName>
    <definedName name="aaa" localSheetId="26" hidden="1">{"Riqfin97",#N/A,FALSE,"Tran";"Riqfinpro",#N/A,FALSE,"Tran"}</definedName>
    <definedName name="aaa" localSheetId="27" hidden="1">{"Riqfin97",#N/A,FALSE,"Tran";"Riqfinpro",#N/A,FALSE,"Tran"}</definedName>
    <definedName name="aaa" localSheetId="28" hidden="1">{"Riqfin97",#N/A,FALSE,"Tran";"Riqfinpro",#N/A,FALSE,"Tran"}</definedName>
    <definedName name="aaa" localSheetId="29" hidden="1">{"Riqfin97",#N/A,FALSE,"Tran";"Riqfinpro",#N/A,FALSE,"Tran"}</definedName>
    <definedName name="aaa" localSheetId="31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>#REF!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17">#REF!</definedName>
    <definedName name="abv" localSheetId="21">#REF!</definedName>
    <definedName name="abv" localSheetId="23">#REF!</definedName>
    <definedName name="abv" localSheetId="24">#REF!</definedName>
    <definedName name="abv" localSheetId="3">#REF!</definedName>
    <definedName name="abv" localSheetId="2">#REF!</definedName>
    <definedName name="abv" localSheetId="32">#REF!</definedName>
    <definedName name="abv" localSheetId="34">#REF!</definedName>
    <definedName name="abv" localSheetId="52">#REF!</definedName>
    <definedName name="abv" localSheetId="18">#REF!</definedName>
    <definedName name="abv" localSheetId="53">#REF!</definedName>
    <definedName name="abv" localSheetId="54">#REF!</definedName>
    <definedName name="abv" localSheetId="20">#REF!</definedName>
    <definedName name="abv" localSheetId="22">#REF!</definedName>
    <definedName name="abv" localSheetId="26">#REF!</definedName>
    <definedName name="abv" localSheetId="29">#REF!</definedName>
    <definedName name="abv" localSheetId="31">#REF!</definedName>
    <definedName name="abv">#REF!</definedName>
    <definedName name="abx" localSheetId="17">#REF!</definedName>
    <definedName name="abx" localSheetId="21">#REF!</definedName>
    <definedName name="abx" localSheetId="23">#REF!</definedName>
    <definedName name="abx" localSheetId="24">#REF!</definedName>
    <definedName name="abx" localSheetId="3">#REF!</definedName>
    <definedName name="abx" localSheetId="2">#REF!</definedName>
    <definedName name="abx" localSheetId="18">#REF!</definedName>
    <definedName name="abx" localSheetId="53">#REF!</definedName>
    <definedName name="abx" localSheetId="54">#REF!</definedName>
    <definedName name="abx" localSheetId="20">#REF!</definedName>
    <definedName name="abx" localSheetId="22">#REF!</definedName>
    <definedName name="abx">#REF!</definedName>
    <definedName name="AccessDatabase" hidden="1">"\\De2kp-42538\BOLETIN\Claga\CLAGA2000.mdb"</definedName>
    <definedName name="ACENARIO">#REF!</definedName>
    <definedName name="acentral">#REF!</definedName>
    <definedName name="ACT">#REF!</definedName>
    <definedName name="Act.Inmv.Bruto">'[51]Ranking Bancario'!$AX$4:$BB$54</definedName>
    <definedName name="Act.Inmv.Neto">'[51]Ranking Bancario'!$AP$4:$AT$54</definedName>
    <definedName name="ACTIVATE" localSheetId="17">#REF!</definedName>
    <definedName name="ACTIVATE" localSheetId="21">#REF!</definedName>
    <definedName name="ACTIVATE" localSheetId="23">#REF!</definedName>
    <definedName name="ACTIVATE" localSheetId="24">#REF!</definedName>
    <definedName name="ACTIVATE" localSheetId="3">#REF!</definedName>
    <definedName name="ACTIVATE" localSheetId="2">#REF!</definedName>
    <definedName name="ACTIVATE" localSheetId="32">#REF!</definedName>
    <definedName name="ACTIVATE" localSheetId="34">#REF!</definedName>
    <definedName name="ACTIVATE" localSheetId="52">#REF!</definedName>
    <definedName name="ACTIVATE" localSheetId="18">#REF!</definedName>
    <definedName name="ACTIVATE" localSheetId="53">#REF!</definedName>
    <definedName name="ACTIVATE" localSheetId="54">#REF!</definedName>
    <definedName name="ACTIVATE" localSheetId="20">#REF!</definedName>
    <definedName name="ACTIVATE" localSheetId="22">#REF!</definedName>
    <definedName name="ACTIVATE" localSheetId="26">#REF!</definedName>
    <definedName name="ACTIVATE" localSheetId="29">#REF!</definedName>
    <definedName name="ACTIVATE" localSheetId="31">#REF!</definedName>
    <definedName name="ACTIVATE">#REF!</definedName>
    <definedName name="Actual" localSheetId="23">#REF!</definedName>
    <definedName name="Actual" localSheetId="3">#REF!</definedName>
    <definedName name="Actual" localSheetId="2">#REF!</definedName>
    <definedName name="Actual" localSheetId="53">#REF!</definedName>
    <definedName name="Actual" localSheetId="54">#REF!</definedName>
    <definedName name="Actual">#REF!</definedName>
    <definedName name="ACUMULADO">#N/A</definedName>
    <definedName name="ACwvu.PLA1." localSheetId="17" hidden="1">'[52]COP FED'!#REF!</definedName>
    <definedName name="ACwvu.PLA1." localSheetId="21" hidden="1">'[52]COP FED'!#REF!</definedName>
    <definedName name="ACwvu.PLA1." localSheetId="23" hidden="1">'[52]COP FED'!#REF!</definedName>
    <definedName name="ACwvu.PLA1." localSheetId="24" hidden="1">'[52]COP FED'!#REF!</definedName>
    <definedName name="ACwvu.PLA1." localSheetId="32" hidden="1">'[52]COP FED'!#REF!</definedName>
    <definedName name="ACwvu.PLA1." localSheetId="34" hidden="1">'[52]COP FED'!#REF!</definedName>
    <definedName name="ACwvu.PLA1." localSheetId="50" hidden="1">'[52]COP FED'!#REF!</definedName>
    <definedName name="ACwvu.PLA1." localSheetId="52" hidden="1">'[52]COP FED'!#REF!</definedName>
    <definedName name="ACwvu.PLA1." localSheetId="18" hidden="1">'[52]COP FED'!#REF!</definedName>
    <definedName name="ACwvu.PLA1." localSheetId="53" hidden="1">'[52]COP FED'!#REF!</definedName>
    <definedName name="ACwvu.PLA1." localSheetId="54" hidden="1">'[52]COP FED'!#REF!</definedName>
    <definedName name="ACwvu.PLA1." localSheetId="20" hidden="1">'[52]COP FED'!#REF!</definedName>
    <definedName name="ACwvu.PLA1." localSheetId="22" hidden="1">'[52]COP FED'!#REF!</definedName>
    <definedName name="ACwvu.PLA1." localSheetId="26" hidden="1">'[52]COP FED'!#REF!</definedName>
    <definedName name="ACwvu.PLA1." localSheetId="29" hidden="1">'[52]COP FED'!#REF!</definedName>
    <definedName name="ACwvu.PLA1." localSheetId="31" hidden="1">'[52]COP FED'!#REF!</definedName>
    <definedName name="ACwvu.PLA1." hidden="1">'[52]COP FED'!#REF!</definedName>
    <definedName name="ACwvu.PLA2." hidden="1">'[52]COP FED'!$A$1:$N$49</definedName>
    <definedName name="ad" localSheetId="17" hidden="1">{"Riqfin97",#N/A,FALSE,"Tran";"Riqfinpro",#N/A,FALSE,"Tran"}</definedName>
    <definedName name="ad" localSheetId="21" hidden="1">{"Riqfin97",#N/A,FALSE,"Tran";"Riqfinpro",#N/A,FALSE,"Tran"}</definedName>
    <definedName name="ad" localSheetId="23" hidden="1">{"Riqfin97",#N/A,FALSE,"Tran";"Riqfinpro",#N/A,FALSE,"Tran"}</definedName>
    <definedName name="ad" localSheetId="24" hidden="1">{"Riqfin97",#N/A,FALSE,"Tran";"Riqfinpro",#N/A,FALSE,"Tran"}</definedName>
    <definedName name="ad" localSheetId="3" hidden="1">{"Riqfin97",#N/A,FALSE,"Tran";"Riqfinpro",#N/A,FALSE,"Tran"}</definedName>
    <definedName name="ad" localSheetId="2" hidden="1">{"Riqfin97",#N/A,FALSE,"Tran";"Riqfinpro",#N/A,FALSE,"Tran"}</definedName>
    <definedName name="ad" localSheetId="32" hidden="1">{"Riqfin97",#N/A,FALSE,"Tran";"Riqfinpro",#N/A,FALSE,"Tran"}</definedName>
    <definedName name="ad" localSheetId="34" hidden="1">{"Riqfin97",#N/A,FALSE,"Tran";"Riqfinpro",#N/A,FALSE,"Tran"}</definedName>
    <definedName name="ad" localSheetId="50" hidden="1">{"Riqfin97",#N/A,FALSE,"Tran";"Riqfinpro",#N/A,FALSE,"Tran"}</definedName>
    <definedName name="ad" localSheetId="52" hidden="1">{"Riqfin97",#N/A,FALSE,"Tran";"Riqfinpro",#N/A,FALSE,"Tran"}</definedName>
    <definedName name="ad" localSheetId="18" hidden="1">{"Riqfin97",#N/A,FALSE,"Tran";"Riqfinpro",#N/A,FALSE,"Tran"}</definedName>
    <definedName name="ad" localSheetId="53" hidden="1">{"Riqfin97",#N/A,FALSE,"Tran";"Riqfinpro",#N/A,FALSE,"Tran"}</definedName>
    <definedName name="ad" localSheetId="54" hidden="1">{"Riqfin97",#N/A,FALSE,"Tran";"Riqfinpro",#N/A,FALSE,"Tran"}</definedName>
    <definedName name="ad" localSheetId="20" hidden="1">{"Riqfin97",#N/A,FALSE,"Tran";"Riqfinpro",#N/A,FALSE,"Tran"}</definedName>
    <definedName name="ad" localSheetId="22" hidden="1">{"Riqfin97",#N/A,FALSE,"Tran";"Riqfinpro",#N/A,FALSE,"Tran"}</definedName>
    <definedName name="ad" localSheetId="26" hidden="1">{"Riqfin97",#N/A,FALSE,"Tran";"Riqfinpro",#N/A,FALSE,"Tran"}</definedName>
    <definedName name="ad" localSheetId="27" hidden="1">{"Riqfin97",#N/A,FALSE,"Tran";"Riqfinpro",#N/A,FALSE,"Tran"}</definedName>
    <definedName name="ad" localSheetId="28" hidden="1">{"Riqfin97",#N/A,FALSE,"Tran";"Riqfinpro",#N/A,FALSE,"Tran"}</definedName>
    <definedName name="ad" localSheetId="29" hidden="1">{"Riqfin97",#N/A,FALSE,"Tran";"Riqfinpro",#N/A,FALSE,"Tran"}</definedName>
    <definedName name="ad" localSheetId="31" hidden="1">{"Riqfin97",#N/A,FALSE,"Tran";"Riqfinpro",#N/A,FALSE,"Tran"}</definedName>
    <definedName name="ad" hidden="1">{"Riqfin97",#N/A,FALSE,"Tran";"Riqfinpro",#N/A,FALSE,"Tran"}</definedName>
    <definedName name="adaD" localSheetId="17">#REF!</definedName>
    <definedName name="adaD" localSheetId="21">#REF!</definedName>
    <definedName name="adaD" localSheetId="23">#REF!</definedName>
    <definedName name="adaD" localSheetId="24">#REF!</definedName>
    <definedName name="adaD" localSheetId="3">#REF!</definedName>
    <definedName name="adaD" localSheetId="2">#REF!</definedName>
    <definedName name="adaD" localSheetId="32">#REF!</definedName>
    <definedName name="adaD" localSheetId="34">#REF!</definedName>
    <definedName name="adaD" localSheetId="52">#REF!</definedName>
    <definedName name="adaD" localSheetId="18">#REF!</definedName>
    <definedName name="adaD" localSheetId="53">#REF!</definedName>
    <definedName name="adaD" localSheetId="54">#REF!</definedName>
    <definedName name="adaD" localSheetId="20">#REF!</definedName>
    <definedName name="adaD" localSheetId="22">#REF!</definedName>
    <definedName name="adaD" localSheetId="26">#REF!</definedName>
    <definedName name="adaD" localSheetId="29">#REF!</definedName>
    <definedName name="adaD" localSheetId="31">#REF!</definedName>
    <definedName name="adaD">#REF!</definedName>
    <definedName name="Adb">[53]CIRRs!$C$59</definedName>
    <definedName name="Adf">[53]CIRRs!$C$60</definedName>
    <definedName name="ADICIONAIS">#REF!</definedName>
    <definedName name="adrra" localSheetId="23">#REF!</definedName>
    <definedName name="adrra" localSheetId="3">#REF!</definedName>
    <definedName name="adrra" localSheetId="2">#REF!</definedName>
    <definedName name="adrra" localSheetId="53">#REF!</definedName>
    <definedName name="adrra" localSheetId="54">#REF!</definedName>
    <definedName name="adrra">#REF!</definedName>
    <definedName name="adsadrr" localSheetId="23" hidden="1">#REF!</definedName>
    <definedName name="adsadrr" localSheetId="3" hidden="1">#REF!</definedName>
    <definedName name="adsadrr" localSheetId="2" hidden="1">#REF!</definedName>
    <definedName name="adsadrr" localSheetId="53" hidden="1">#REF!</definedName>
    <definedName name="adsadrr" localSheetId="54" hidden="1">#REF!</definedName>
    <definedName name="adsadrr" hidden="1">#REF!</definedName>
    <definedName name="adsftreagtrgtqergt">[5]!adsftreagtrgtqergt</definedName>
    <definedName name="af" localSheetId="17" hidden="1">{"Tab1",#N/A,FALSE,"P";"Tab2",#N/A,FALSE,"P"}</definedName>
    <definedName name="af" localSheetId="21" hidden="1">{"Tab1",#N/A,FALSE,"P";"Tab2",#N/A,FALSE,"P"}</definedName>
    <definedName name="af" localSheetId="23" hidden="1">{"Tab1",#N/A,FALSE,"P";"Tab2",#N/A,FALSE,"P"}</definedName>
    <definedName name="af" localSheetId="24" hidden="1">{"Tab1",#N/A,FALSE,"P";"Tab2",#N/A,FALSE,"P"}</definedName>
    <definedName name="af" localSheetId="3" hidden="1">{"Tab1",#N/A,FALSE,"P";"Tab2",#N/A,FALSE,"P"}</definedName>
    <definedName name="af" localSheetId="2" hidden="1">{"Tab1",#N/A,FALSE,"P";"Tab2",#N/A,FALSE,"P"}</definedName>
    <definedName name="af" localSheetId="32" hidden="1">{"Tab1",#N/A,FALSE,"P";"Tab2",#N/A,FALSE,"P"}</definedName>
    <definedName name="af" localSheetId="34" hidden="1">{"Tab1",#N/A,FALSE,"P";"Tab2",#N/A,FALSE,"P"}</definedName>
    <definedName name="af" localSheetId="50" hidden="1">{"Tab1",#N/A,FALSE,"P";"Tab2",#N/A,FALSE,"P"}</definedName>
    <definedName name="af" localSheetId="52" hidden="1">{"Tab1",#N/A,FALSE,"P";"Tab2",#N/A,FALSE,"P"}</definedName>
    <definedName name="af" localSheetId="18" hidden="1">{"Tab1",#N/A,FALSE,"P";"Tab2",#N/A,FALSE,"P"}</definedName>
    <definedName name="af" localSheetId="53" hidden="1">{"Tab1",#N/A,FALSE,"P";"Tab2",#N/A,FALSE,"P"}</definedName>
    <definedName name="af" localSheetId="54" hidden="1">{"Tab1",#N/A,FALSE,"P";"Tab2",#N/A,FALSE,"P"}</definedName>
    <definedName name="af" localSheetId="20" hidden="1">{"Tab1",#N/A,FALSE,"P";"Tab2",#N/A,FALSE,"P"}</definedName>
    <definedName name="af" localSheetId="22" hidden="1">{"Tab1",#N/A,FALSE,"P";"Tab2",#N/A,FALSE,"P"}</definedName>
    <definedName name="af" localSheetId="26" hidden="1">{"Tab1",#N/A,FALSE,"P";"Tab2",#N/A,FALSE,"P"}</definedName>
    <definedName name="af" localSheetId="27" hidden="1">{"Tab1",#N/A,FALSE,"P";"Tab2",#N/A,FALSE,"P"}</definedName>
    <definedName name="af" localSheetId="28" hidden="1">{"Tab1",#N/A,FALSE,"P";"Tab2",#N/A,FALSE,"P"}</definedName>
    <definedName name="af" localSheetId="29" hidden="1">{"Tab1",#N/A,FALSE,"P";"Tab2",#N/A,FALSE,"P"}</definedName>
    <definedName name="af" localSheetId="31" hidden="1">{"Tab1",#N/A,FALSE,"P";"Tab2",#N/A,FALSE,"P"}</definedName>
    <definedName name="af" hidden="1">{"Tab1",#N/A,FALSE,"P";"Tab2",#N/A,FALSE,"P"}</definedName>
    <definedName name="aff" localSheetId="17" hidden="1">{"Tab1",#N/A,FALSE,"P";"Tab2",#N/A,FALSE,"P"}</definedName>
    <definedName name="aff" localSheetId="21" hidden="1">{"Tab1",#N/A,FALSE,"P";"Tab2",#N/A,FALSE,"P"}</definedName>
    <definedName name="aff" localSheetId="23" hidden="1">{"Tab1",#N/A,FALSE,"P";"Tab2",#N/A,FALSE,"P"}</definedName>
    <definedName name="aff" localSheetId="24" hidden="1">{"Tab1",#N/A,FALSE,"P";"Tab2",#N/A,FALSE,"P"}</definedName>
    <definedName name="aff" localSheetId="3" hidden="1">{"Tab1",#N/A,FALSE,"P";"Tab2",#N/A,FALSE,"P"}</definedName>
    <definedName name="aff" localSheetId="2" hidden="1">{"Tab1",#N/A,FALSE,"P";"Tab2",#N/A,FALSE,"P"}</definedName>
    <definedName name="aff" localSheetId="32" hidden="1">{"Tab1",#N/A,FALSE,"P";"Tab2",#N/A,FALSE,"P"}</definedName>
    <definedName name="aff" localSheetId="34" hidden="1">{"Tab1",#N/A,FALSE,"P";"Tab2",#N/A,FALSE,"P"}</definedName>
    <definedName name="aff" localSheetId="50" hidden="1">{"Tab1",#N/A,FALSE,"P";"Tab2",#N/A,FALSE,"P"}</definedName>
    <definedName name="aff" localSheetId="52" hidden="1">{"Tab1",#N/A,FALSE,"P";"Tab2",#N/A,FALSE,"P"}</definedName>
    <definedName name="aff" localSheetId="18" hidden="1">{"Tab1",#N/A,FALSE,"P";"Tab2",#N/A,FALSE,"P"}</definedName>
    <definedName name="aff" localSheetId="53" hidden="1">{"Tab1",#N/A,FALSE,"P";"Tab2",#N/A,FALSE,"P"}</definedName>
    <definedName name="aff" localSheetId="54" hidden="1">{"Tab1",#N/A,FALSE,"P";"Tab2",#N/A,FALSE,"P"}</definedName>
    <definedName name="aff" localSheetId="20" hidden="1">{"Tab1",#N/A,FALSE,"P";"Tab2",#N/A,FALSE,"P"}</definedName>
    <definedName name="aff" localSheetId="22" hidden="1">{"Tab1",#N/A,FALSE,"P";"Tab2",#N/A,FALSE,"P"}</definedName>
    <definedName name="aff" localSheetId="26" hidden="1">{"Tab1",#N/A,FALSE,"P";"Tab2",#N/A,FALSE,"P"}</definedName>
    <definedName name="aff" localSheetId="27" hidden="1">{"Tab1",#N/A,FALSE,"P";"Tab2",#N/A,FALSE,"P"}</definedName>
    <definedName name="aff" localSheetId="28" hidden="1">{"Tab1",#N/A,FALSE,"P";"Tab2",#N/A,FALSE,"P"}</definedName>
    <definedName name="aff" localSheetId="29" hidden="1">{"Tab1",#N/A,FALSE,"P";"Tab2",#N/A,FALSE,"P"}</definedName>
    <definedName name="aff" localSheetId="31" hidden="1">{"Tab1",#N/A,FALSE,"P";"Tab2",#N/A,FALSE,"P"}</definedName>
    <definedName name="aff" hidden="1">{"Tab1",#N/A,FALSE,"P";"Tab2",#N/A,FALSE,"P"}</definedName>
    <definedName name="ag" localSheetId="17" hidden="1">{"Tab1",#N/A,FALSE,"P";"Tab2",#N/A,FALSE,"P"}</definedName>
    <definedName name="ag" localSheetId="21" hidden="1">{"Tab1",#N/A,FALSE,"P";"Tab2",#N/A,FALSE,"P"}</definedName>
    <definedName name="ag" localSheetId="23" hidden="1">{"Tab1",#N/A,FALSE,"P";"Tab2",#N/A,FALSE,"P"}</definedName>
    <definedName name="ag" localSheetId="24" hidden="1">{"Tab1",#N/A,FALSE,"P";"Tab2",#N/A,FALSE,"P"}</definedName>
    <definedName name="ag" localSheetId="3" hidden="1">{"Tab1",#N/A,FALSE,"P";"Tab2",#N/A,FALSE,"P"}</definedName>
    <definedName name="ag" localSheetId="2" hidden="1">{"Tab1",#N/A,FALSE,"P";"Tab2",#N/A,FALSE,"P"}</definedName>
    <definedName name="ag" localSheetId="32" hidden="1">{"Tab1",#N/A,FALSE,"P";"Tab2",#N/A,FALSE,"P"}</definedName>
    <definedName name="ag" localSheetId="34" hidden="1">{"Tab1",#N/A,FALSE,"P";"Tab2",#N/A,FALSE,"P"}</definedName>
    <definedName name="ag" localSheetId="50" hidden="1">{"Tab1",#N/A,FALSE,"P";"Tab2",#N/A,FALSE,"P"}</definedName>
    <definedName name="ag" localSheetId="52" hidden="1">{"Tab1",#N/A,FALSE,"P";"Tab2",#N/A,FALSE,"P"}</definedName>
    <definedName name="ag" localSheetId="18" hidden="1">{"Tab1",#N/A,FALSE,"P";"Tab2",#N/A,FALSE,"P"}</definedName>
    <definedName name="ag" localSheetId="53" hidden="1">{"Tab1",#N/A,FALSE,"P";"Tab2",#N/A,FALSE,"P"}</definedName>
    <definedName name="ag" localSheetId="54" hidden="1">{"Tab1",#N/A,FALSE,"P";"Tab2",#N/A,FALSE,"P"}</definedName>
    <definedName name="ag" localSheetId="20" hidden="1">{"Tab1",#N/A,FALSE,"P";"Tab2",#N/A,FALSE,"P"}</definedName>
    <definedName name="ag" localSheetId="22" hidden="1">{"Tab1",#N/A,FALSE,"P";"Tab2",#N/A,FALSE,"P"}</definedName>
    <definedName name="ag" localSheetId="26" hidden="1">{"Tab1",#N/A,FALSE,"P";"Tab2",#N/A,FALSE,"P"}</definedName>
    <definedName name="ag" localSheetId="27" hidden="1">{"Tab1",#N/A,FALSE,"P";"Tab2",#N/A,FALSE,"P"}</definedName>
    <definedName name="ag" localSheetId="28" hidden="1">{"Tab1",#N/A,FALSE,"P";"Tab2",#N/A,FALSE,"P"}</definedName>
    <definedName name="ag" localSheetId="29" hidden="1">{"Tab1",#N/A,FALSE,"P";"Tab2",#N/A,FALSE,"P"}</definedName>
    <definedName name="ag" localSheetId="31" hidden="1">{"Tab1",#N/A,FALSE,"P";"Tab2",#N/A,FALSE,"P"}</definedName>
    <definedName name="ag" hidden="1">{"Tab1",#N/A,FALSE,"P";"Tab2",#N/A,FALSE,"P"}</definedName>
    <definedName name="AGO._89">#REF!</definedName>
    <definedName name="Agregados">'[51]Ganancias o Pérdidas BC'!$C$10:$H$34</definedName>
    <definedName name="ah" localSheetId="17" hidden="1">{"Riqfin97",#N/A,FALSE,"Tran";"Riqfinpro",#N/A,FALSE,"Tran"}</definedName>
    <definedName name="ah" localSheetId="21" hidden="1">{"Riqfin97",#N/A,FALSE,"Tran";"Riqfinpro",#N/A,FALSE,"Tran"}</definedName>
    <definedName name="ah" localSheetId="23" hidden="1">{"Riqfin97",#N/A,FALSE,"Tran";"Riqfinpro",#N/A,FALSE,"Tran"}</definedName>
    <definedName name="ah" localSheetId="24" hidden="1">{"Riqfin97",#N/A,FALSE,"Tran";"Riqfinpro",#N/A,FALSE,"Tran"}</definedName>
    <definedName name="ah" localSheetId="3" hidden="1">{"Riqfin97",#N/A,FALSE,"Tran";"Riqfinpro",#N/A,FALSE,"Tran"}</definedName>
    <definedName name="ah" localSheetId="2" hidden="1">{"Riqfin97",#N/A,FALSE,"Tran";"Riqfinpro",#N/A,FALSE,"Tran"}</definedName>
    <definedName name="ah" localSheetId="32" hidden="1">{"Riqfin97",#N/A,FALSE,"Tran";"Riqfinpro",#N/A,FALSE,"Tran"}</definedName>
    <definedName name="ah" localSheetId="34" hidden="1">{"Riqfin97",#N/A,FALSE,"Tran";"Riqfinpro",#N/A,FALSE,"Tran"}</definedName>
    <definedName name="ah" localSheetId="50" hidden="1">{"Riqfin97",#N/A,FALSE,"Tran";"Riqfinpro",#N/A,FALSE,"Tran"}</definedName>
    <definedName name="ah" localSheetId="52" hidden="1">{"Riqfin97",#N/A,FALSE,"Tran";"Riqfinpro",#N/A,FALSE,"Tran"}</definedName>
    <definedName name="ah" localSheetId="18" hidden="1">{"Riqfin97",#N/A,FALSE,"Tran";"Riqfinpro",#N/A,FALSE,"Tran"}</definedName>
    <definedName name="ah" localSheetId="53" hidden="1">{"Riqfin97",#N/A,FALSE,"Tran";"Riqfinpro",#N/A,FALSE,"Tran"}</definedName>
    <definedName name="ah" localSheetId="54" hidden="1">{"Riqfin97",#N/A,FALSE,"Tran";"Riqfinpro",#N/A,FALSE,"Tran"}</definedName>
    <definedName name="ah" localSheetId="20" hidden="1">{"Riqfin97",#N/A,FALSE,"Tran";"Riqfinpro",#N/A,FALSE,"Tran"}</definedName>
    <definedName name="ah" localSheetId="22" hidden="1">{"Riqfin97",#N/A,FALSE,"Tran";"Riqfinpro",#N/A,FALSE,"Tran"}</definedName>
    <definedName name="ah" localSheetId="26" hidden="1">{"Riqfin97",#N/A,FALSE,"Tran";"Riqfinpro",#N/A,FALSE,"Tran"}</definedName>
    <definedName name="ah" localSheetId="27" hidden="1">{"Riqfin97",#N/A,FALSE,"Tran";"Riqfinpro",#N/A,FALSE,"Tran"}</definedName>
    <definedName name="ah" localSheetId="28" hidden="1">{"Riqfin97",#N/A,FALSE,"Tran";"Riqfinpro",#N/A,FALSE,"Tran"}</definedName>
    <definedName name="ah" localSheetId="29" hidden="1">{"Riqfin97",#N/A,FALSE,"Tran";"Riqfinpro",#N/A,FALSE,"Tran"}</definedName>
    <definedName name="ah" localSheetId="31" hidden="1">{"Riqfin97",#N/A,FALSE,"Tran";"Riqfinpro",#N/A,FALSE,"Tran"}</definedName>
    <definedName name="ah" hidden="1">{"Riqfin97",#N/A,FALSE,"Tran";"Riqfinpro",#N/A,FALSE,"Tran"}</definedName>
    <definedName name="AI">'[54]Expenditure &amp; Saving'!$AF$1:$AF$65536</definedName>
    <definedName name="aj" localSheetId="17" hidden="1">{"Riqfin97",#N/A,FALSE,"Tran";"Riqfinpro",#N/A,FALSE,"Tran"}</definedName>
    <definedName name="aj" localSheetId="21" hidden="1">{"Riqfin97",#N/A,FALSE,"Tran";"Riqfinpro",#N/A,FALSE,"Tran"}</definedName>
    <definedName name="aj" localSheetId="23" hidden="1">{"Riqfin97",#N/A,FALSE,"Tran";"Riqfinpro",#N/A,FALSE,"Tran"}</definedName>
    <definedName name="aj" localSheetId="24" hidden="1">{"Riqfin97",#N/A,FALSE,"Tran";"Riqfinpro",#N/A,FALSE,"Tran"}</definedName>
    <definedName name="aj" localSheetId="3" hidden="1">{"Riqfin97",#N/A,FALSE,"Tran";"Riqfinpro",#N/A,FALSE,"Tran"}</definedName>
    <definedName name="aj" localSheetId="2" hidden="1">{"Riqfin97",#N/A,FALSE,"Tran";"Riqfinpro",#N/A,FALSE,"Tran"}</definedName>
    <definedName name="aj" localSheetId="32" hidden="1">{"Riqfin97",#N/A,FALSE,"Tran";"Riqfinpro",#N/A,FALSE,"Tran"}</definedName>
    <definedName name="aj" localSheetId="34" hidden="1">{"Riqfin97",#N/A,FALSE,"Tran";"Riqfinpro",#N/A,FALSE,"Tran"}</definedName>
    <definedName name="aj" localSheetId="50" hidden="1">{"Riqfin97",#N/A,FALSE,"Tran";"Riqfinpro",#N/A,FALSE,"Tran"}</definedName>
    <definedName name="aj" localSheetId="52" hidden="1">{"Riqfin97",#N/A,FALSE,"Tran";"Riqfinpro",#N/A,FALSE,"Tran"}</definedName>
    <definedName name="aj" localSheetId="18" hidden="1">{"Riqfin97",#N/A,FALSE,"Tran";"Riqfinpro",#N/A,FALSE,"Tran"}</definedName>
    <definedName name="aj" localSheetId="53" hidden="1">{"Riqfin97",#N/A,FALSE,"Tran";"Riqfinpro",#N/A,FALSE,"Tran"}</definedName>
    <definedName name="aj" localSheetId="54" hidden="1">{"Riqfin97",#N/A,FALSE,"Tran";"Riqfinpro",#N/A,FALSE,"Tran"}</definedName>
    <definedName name="aj" localSheetId="20" hidden="1">{"Riqfin97",#N/A,FALSE,"Tran";"Riqfinpro",#N/A,FALSE,"Tran"}</definedName>
    <definedName name="aj" localSheetId="22" hidden="1">{"Riqfin97",#N/A,FALSE,"Tran";"Riqfinpro",#N/A,FALSE,"Tran"}</definedName>
    <definedName name="aj" localSheetId="26" hidden="1">{"Riqfin97",#N/A,FALSE,"Tran";"Riqfinpro",#N/A,FALSE,"Tran"}</definedName>
    <definedName name="aj" localSheetId="27" hidden="1">{"Riqfin97",#N/A,FALSE,"Tran";"Riqfinpro",#N/A,FALSE,"Tran"}</definedName>
    <definedName name="aj" localSheetId="28" hidden="1">{"Riqfin97",#N/A,FALSE,"Tran";"Riqfinpro",#N/A,FALSE,"Tran"}</definedName>
    <definedName name="aj" localSheetId="29" hidden="1">{"Riqfin97",#N/A,FALSE,"Tran";"Riqfinpro",#N/A,FALSE,"Tran"}</definedName>
    <definedName name="aj" localSheetId="31" hidden="1">{"Riqfin97",#N/A,FALSE,"Tran";"Riqfinpro",#N/A,FALSE,"Tran"}</definedName>
    <definedName name="aj" hidden="1">{"Riqfin97",#N/A,FALSE,"Tran";"Riqfinpro",#N/A,FALSE,"Tran"}</definedName>
    <definedName name="AJU00">#REF!</definedName>
    <definedName name="AJUSTE">[55]GYP!$A$2</definedName>
    <definedName name="AJUSTE2">[56]GYP!$A$2</definedName>
    <definedName name="AJUV00">#REF!</definedName>
    <definedName name="AJUV97">#REF!</definedName>
    <definedName name="AJUV98">#REF!</definedName>
    <definedName name="AJUV99">#REF!</definedName>
    <definedName name="al" localSheetId="17" hidden="1">{"Riqfin97",#N/A,FALSE,"Tran";"Riqfinpro",#N/A,FALSE,"Tran"}</definedName>
    <definedName name="al" localSheetId="21" hidden="1">{"Riqfin97",#N/A,FALSE,"Tran";"Riqfinpro",#N/A,FALSE,"Tran"}</definedName>
    <definedName name="al" localSheetId="23" hidden="1">{"Riqfin97",#N/A,FALSE,"Tran";"Riqfinpro",#N/A,FALSE,"Tran"}</definedName>
    <definedName name="al" localSheetId="24" hidden="1">{"Riqfin97",#N/A,FALSE,"Tran";"Riqfinpro",#N/A,FALSE,"Tran"}</definedName>
    <definedName name="al" localSheetId="3" hidden="1">{"Riqfin97",#N/A,FALSE,"Tran";"Riqfinpro",#N/A,FALSE,"Tran"}</definedName>
    <definedName name="al" localSheetId="2" hidden="1">{"Riqfin97",#N/A,FALSE,"Tran";"Riqfinpro",#N/A,FALSE,"Tran"}</definedName>
    <definedName name="al" localSheetId="32" hidden="1">{"Riqfin97",#N/A,FALSE,"Tran";"Riqfinpro",#N/A,FALSE,"Tran"}</definedName>
    <definedName name="al" localSheetId="34" hidden="1">{"Riqfin97",#N/A,FALSE,"Tran";"Riqfinpro",#N/A,FALSE,"Tran"}</definedName>
    <definedName name="al" localSheetId="50" hidden="1">{"Riqfin97",#N/A,FALSE,"Tran";"Riqfinpro",#N/A,FALSE,"Tran"}</definedName>
    <definedName name="al" localSheetId="52" hidden="1">{"Riqfin97",#N/A,FALSE,"Tran";"Riqfinpro",#N/A,FALSE,"Tran"}</definedName>
    <definedName name="al" localSheetId="18" hidden="1">{"Riqfin97",#N/A,FALSE,"Tran";"Riqfinpro",#N/A,FALSE,"Tran"}</definedName>
    <definedName name="al" localSheetId="53" hidden="1">{"Riqfin97",#N/A,FALSE,"Tran";"Riqfinpro",#N/A,FALSE,"Tran"}</definedName>
    <definedName name="al" localSheetId="54" hidden="1">{"Riqfin97",#N/A,FALSE,"Tran";"Riqfinpro",#N/A,FALSE,"Tran"}</definedName>
    <definedName name="al" localSheetId="20" hidden="1">{"Riqfin97",#N/A,FALSE,"Tran";"Riqfinpro",#N/A,FALSE,"Tran"}</definedName>
    <definedName name="al" localSheetId="22" hidden="1">{"Riqfin97",#N/A,FALSE,"Tran";"Riqfinpro",#N/A,FALSE,"Tran"}</definedName>
    <definedName name="al" localSheetId="26" hidden="1">{"Riqfin97",#N/A,FALSE,"Tran";"Riqfinpro",#N/A,FALSE,"Tran"}</definedName>
    <definedName name="al" localSheetId="27" hidden="1">{"Riqfin97",#N/A,FALSE,"Tran";"Riqfinpro",#N/A,FALSE,"Tran"}</definedName>
    <definedName name="al" localSheetId="28" hidden="1">{"Riqfin97",#N/A,FALSE,"Tran";"Riqfinpro",#N/A,FALSE,"Tran"}</definedName>
    <definedName name="al" localSheetId="29" hidden="1">{"Riqfin97",#N/A,FALSE,"Tran";"Riqfinpro",#N/A,FALSE,"Tran"}</definedName>
    <definedName name="al" localSheetId="31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17" hidden="1">{"Riqfin97",#N/A,FALSE,"Tran";"Riqfinpro",#N/A,FALSE,"Tran"}</definedName>
    <definedName name="alj" localSheetId="21" hidden="1">{"Riqfin97",#N/A,FALSE,"Tran";"Riqfinpro",#N/A,FALSE,"Tran"}</definedName>
    <definedName name="alj" localSheetId="23" hidden="1">{"Riqfin97",#N/A,FALSE,"Tran";"Riqfinpro",#N/A,FALSE,"Tran"}</definedName>
    <definedName name="alj" localSheetId="24" hidden="1">{"Riqfin97",#N/A,FALSE,"Tran";"Riqfinpro",#N/A,FALSE,"Tran"}</definedName>
    <definedName name="alj" localSheetId="3" hidden="1">{"Riqfin97",#N/A,FALSE,"Tran";"Riqfinpro",#N/A,FALSE,"Tran"}</definedName>
    <definedName name="alj" localSheetId="2" hidden="1">{"Riqfin97",#N/A,FALSE,"Tran";"Riqfinpro",#N/A,FALSE,"Tran"}</definedName>
    <definedName name="alj" localSheetId="32" hidden="1">{"Riqfin97",#N/A,FALSE,"Tran";"Riqfinpro",#N/A,FALSE,"Tran"}</definedName>
    <definedName name="alj" localSheetId="34" hidden="1">{"Riqfin97",#N/A,FALSE,"Tran";"Riqfinpro",#N/A,FALSE,"Tran"}</definedName>
    <definedName name="alj" localSheetId="50" hidden="1">{"Riqfin97",#N/A,FALSE,"Tran";"Riqfinpro",#N/A,FALSE,"Tran"}</definedName>
    <definedName name="alj" localSheetId="52" hidden="1">{"Riqfin97",#N/A,FALSE,"Tran";"Riqfinpro",#N/A,FALSE,"Tran"}</definedName>
    <definedName name="alj" localSheetId="18" hidden="1">{"Riqfin97",#N/A,FALSE,"Tran";"Riqfinpro",#N/A,FALSE,"Tran"}</definedName>
    <definedName name="alj" localSheetId="53" hidden="1">{"Riqfin97",#N/A,FALSE,"Tran";"Riqfinpro",#N/A,FALSE,"Tran"}</definedName>
    <definedName name="alj" localSheetId="54" hidden="1">{"Riqfin97",#N/A,FALSE,"Tran";"Riqfinpro",#N/A,FALSE,"Tran"}</definedName>
    <definedName name="alj" localSheetId="20" hidden="1">{"Riqfin97",#N/A,FALSE,"Tran";"Riqfinpro",#N/A,FALSE,"Tran"}</definedName>
    <definedName name="alj" localSheetId="22" hidden="1">{"Riqfin97",#N/A,FALSE,"Tran";"Riqfinpro",#N/A,FALSE,"Tran"}</definedName>
    <definedName name="alj" localSheetId="26" hidden="1">{"Riqfin97",#N/A,FALSE,"Tran";"Riqfinpro",#N/A,FALSE,"Tran"}</definedName>
    <definedName name="alj" localSheetId="27" hidden="1">{"Riqfin97",#N/A,FALSE,"Tran";"Riqfinpro",#N/A,FALSE,"Tran"}</definedName>
    <definedName name="alj" localSheetId="28" hidden="1">{"Riqfin97",#N/A,FALSE,"Tran";"Riqfinpro",#N/A,FALSE,"Tran"}</definedName>
    <definedName name="alj" localSheetId="29" hidden="1">{"Riqfin97",#N/A,FALSE,"Tran";"Riqfinpro",#N/A,FALSE,"Tran"}</definedName>
    <definedName name="alj" localSheetId="31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17">#REF!</definedName>
    <definedName name="ALLBIRR" localSheetId="21">#REF!</definedName>
    <definedName name="ALLBIRR" localSheetId="23">#REF!</definedName>
    <definedName name="ALLBIRR" localSheetId="24">#REF!</definedName>
    <definedName name="ALLBIRR" localSheetId="3">#REF!</definedName>
    <definedName name="ALLBIRR" localSheetId="2">#REF!</definedName>
    <definedName name="ALLBIRR" localSheetId="32">#REF!</definedName>
    <definedName name="ALLBIRR" localSheetId="34">#REF!</definedName>
    <definedName name="ALLBIRR" localSheetId="52">#REF!</definedName>
    <definedName name="ALLBIRR" localSheetId="18">#REF!</definedName>
    <definedName name="ALLBIRR" localSheetId="53">#REF!</definedName>
    <definedName name="ALLBIRR" localSheetId="54">#REF!</definedName>
    <definedName name="ALLBIRR" localSheetId="20">#REF!</definedName>
    <definedName name="ALLBIRR" localSheetId="22">#REF!</definedName>
    <definedName name="ALLBIRR" localSheetId="26">#REF!</definedName>
    <definedName name="ALLBIRR" localSheetId="29">#REF!</definedName>
    <definedName name="ALLBIRR" localSheetId="31">#REF!</definedName>
    <definedName name="ALLBIRR">#REF!</definedName>
    <definedName name="AllData" localSheetId="23">#REF!</definedName>
    <definedName name="AllData" localSheetId="3">#REF!</definedName>
    <definedName name="AllData" localSheetId="2">#REF!</definedName>
    <definedName name="AllData" localSheetId="53">#REF!</definedName>
    <definedName name="AllData" localSheetId="54">#REF!</definedName>
    <definedName name="AllData">#REF!</definedName>
    <definedName name="ALLSDR" localSheetId="23">#REF!</definedName>
    <definedName name="ALLSDR" localSheetId="3">#REF!</definedName>
    <definedName name="ALLSDR" localSheetId="2">#REF!</definedName>
    <definedName name="ALLSDR" localSheetId="53">#REF!</definedName>
    <definedName name="ALLSDR" localSheetId="54">#REF!</definedName>
    <definedName name="ALLSDR">#REF!</definedName>
    <definedName name="alpha">'[57]Int rate table spreads'!$C$7</definedName>
    <definedName name="ALRM">#REF!</definedName>
    <definedName name="alter3a">#REF!</definedName>
    <definedName name="alter3b">#REF!</definedName>
    <definedName name="ALTNGDP_R">[58]Q1!#REF!</definedName>
    <definedName name="ALTPCPI">[58]Q3!#REF!</definedName>
    <definedName name="amort">#REF!</definedName>
    <definedName name="AMORTI" localSheetId="17">#REF!</definedName>
    <definedName name="AMORTI" localSheetId="21">#REF!</definedName>
    <definedName name="AMORTI" localSheetId="23">#REF!</definedName>
    <definedName name="AMORTI" localSheetId="24">#REF!</definedName>
    <definedName name="AMORTI" localSheetId="3">#REF!</definedName>
    <definedName name="AMORTI" localSheetId="2">#REF!</definedName>
    <definedName name="AMORTI" localSheetId="32">#REF!</definedName>
    <definedName name="AMORTI" localSheetId="34">#REF!</definedName>
    <definedName name="AMORTI" localSheetId="52">#REF!</definedName>
    <definedName name="AMORTI" localSheetId="18">#REF!</definedName>
    <definedName name="AMORTI" localSheetId="53">#REF!</definedName>
    <definedName name="AMORTI" localSheetId="54">#REF!</definedName>
    <definedName name="AMORTI" localSheetId="20">#REF!</definedName>
    <definedName name="AMORTI" localSheetId="22">#REF!</definedName>
    <definedName name="AMORTI" localSheetId="26">#REF!</definedName>
    <definedName name="AMORTI" localSheetId="29">#REF!</definedName>
    <definedName name="AMORTI" localSheetId="31">#REF!</definedName>
    <definedName name="AMORTI">#REF!</definedName>
    <definedName name="AMPO5">"Gráfico 8"</definedName>
    <definedName name="AMTZ_NEW">[59]Debt!#REF!</definedName>
    <definedName name="AMTZ_OLD">[59]Debt!#REF!</definedName>
    <definedName name="AMTZ_TOT">[59]Debt!#REF!</definedName>
    <definedName name="ANEXO2" localSheetId="17">[60]BCP!#REF!</definedName>
    <definedName name="ANEXO2" localSheetId="21">[60]BCP!#REF!</definedName>
    <definedName name="ANEXO2" localSheetId="23">[60]BCP!#REF!</definedName>
    <definedName name="ANEXO2" localSheetId="24">[60]BCP!#REF!</definedName>
    <definedName name="ANEXO2" localSheetId="32">[60]BCP!#REF!</definedName>
    <definedName name="ANEXO2" localSheetId="34">[60]BCP!#REF!</definedName>
    <definedName name="ANEXO2" localSheetId="52">[60]BCP!#REF!</definedName>
    <definedName name="ANEXO2" localSheetId="18">[60]BCP!#REF!</definedName>
    <definedName name="ANEXO2" localSheetId="53">[60]BCP!#REF!</definedName>
    <definedName name="ANEXO2" localSheetId="54">[60]BCP!#REF!</definedName>
    <definedName name="ANEXO2" localSheetId="20">[60]BCP!#REF!</definedName>
    <definedName name="ANEXO2" localSheetId="22">[60]BCP!#REF!</definedName>
    <definedName name="ANEXO2" localSheetId="26">[60]BCP!#REF!</definedName>
    <definedName name="ANEXO2" localSheetId="29">[60]BCP!#REF!</definedName>
    <definedName name="ANEXO2" localSheetId="31">[60]BCP!#REF!</definedName>
    <definedName name="ANEXO2">[60]BCP!#REF!</definedName>
    <definedName name="ANEXO3">#N/A</definedName>
    <definedName name="ANEXO4">#N/A</definedName>
    <definedName name="ANEXO5">#N/A</definedName>
    <definedName name="ANEXO6">#N/A</definedName>
    <definedName name="annual">[61]Contribution!$C$326:$DC$340</definedName>
    <definedName name="AÑO">'[62]Federal-r'!$HE$5487</definedName>
    <definedName name="ANO00">#REF!</definedName>
    <definedName name="ANO00A">#REF!</definedName>
    <definedName name="ANO00B">#REF!</definedName>
    <definedName name="ANO97A">#REF!</definedName>
    <definedName name="ANO97B">#REF!</definedName>
    <definedName name="ANO98A">#REF!</definedName>
    <definedName name="ANO98B">#REF!</definedName>
    <definedName name="ANO99A">#REF!</definedName>
    <definedName name="ANO99B">#REF!</definedName>
    <definedName name="anual1">#N/A</definedName>
    <definedName name="Apalancamiento">'[51]Ranking Bancario'!$R$6:$V$54</definedName>
    <definedName name="apigraphs">#N/A</definedName>
    <definedName name="appendix">[32]QNEWLOR!$J$3:$AU$7,[32]QNEWLOR!$J$21:$AU$77,[32]QNEWLOR!$J$91:$AU$149</definedName>
    <definedName name="APU">#REF!</definedName>
    <definedName name="AR">[63]ARBOL!$C$3</definedName>
    <definedName name="Arbol">'[51]Arbol Rentabilidad'!$B$6:$H$68</definedName>
    <definedName name="area_de_impressaoEST">#REF!</definedName>
    <definedName name="Área_impressão_DIR">#REF!</definedName>
    <definedName name="AREACONSTRUCCIO" localSheetId="17">#REF!</definedName>
    <definedName name="AREACONSTRUCCIO" localSheetId="21">#REF!</definedName>
    <definedName name="AREACONSTRUCCIO" localSheetId="23">#REF!</definedName>
    <definedName name="AREACONSTRUCCIO" localSheetId="24">#REF!</definedName>
    <definedName name="AREACONSTRUCCIO" localSheetId="3">#REF!</definedName>
    <definedName name="AREACONSTRUCCIO" localSheetId="2">#REF!</definedName>
    <definedName name="AREACONSTRUCCIO" localSheetId="32">#REF!</definedName>
    <definedName name="AREACONSTRUCCIO" localSheetId="34">#REF!</definedName>
    <definedName name="AREACONSTRUCCIO" localSheetId="52">#REF!</definedName>
    <definedName name="AREACONSTRUCCIO" localSheetId="18">#REF!</definedName>
    <definedName name="AREACONSTRUCCIO" localSheetId="53">#REF!</definedName>
    <definedName name="AREACONSTRUCCIO" localSheetId="54">#REF!</definedName>
    <definedName name="AREACONSTRUCCIO" localSheetId="20">#REF!</definedName>
    <definedName name="AREACONSTRUCCIO" localSheetId="22">#REF!</definedName>
    <definedName name="AREACONSTRUCCIO" localSheetId="26">#REF!</definedName>
    <definedName name="AREACONSTRUCCIO" localSheetId="29">#REF!</definedName>
    <definedName name="AREACONSTRUCCIO" localSheetId="31">#REF!</definedName>
    <definedName name="AREACONSTRUCCIO">#REF!</definedName>
    <definedName name="ARREC98">#REF!</definedName>
    <definedName name="ARREC99">#REF!</definedName>
    <definedName name="as" localSheetId="17" hidden="1">'[65]Fax a enviar'!#REF!</definedName>
    <definedName name="as" localSheetId="21" hidden="1">'[65]Fax a enviar'!#REF!</definedName>
    <definedName name="as" localSheetId="24" hidden="1">'[65]Fax a enviar'!#REF!</definedName>
    <definedName name="as" localSheetId="32" hidden="1">'[65]Fax a enviar'!#REF!</definedName>
    <definedName name="as" localSheetId="34" hidden="1">'[65]Fax a enviar'!#REF!</definedName>
    <definedName name="as" localSheetId="52" hidden="1">'[65]Fax a enviar'!#REF!</definedName>
    <definedName name="as" localSheetId="18" hidden="1">'[65]Fax a enviar'!#REF!</definedName>
    <definedName name="as" localSheetId="53" hidden="1">'[65]Fax a enviar'!#REF!</definedName>
    <definedName name="as" localSheetId="54" hidden="1">'[65]Fax a enviar'!#REF!</definedName>
    <definedName name="as" localSheetId="20" hidden="1">'[65]Fax a enviar'!#REF!</definedName>
    <definedName name="as" localSheetId="22" hidden="1">'[65]Fax a enviar'!#REF!</definedName>
    <definedName name="as" localSheetId="26" hidden="1">'[65]Fax a enviar'!#REF!</definedName>
    <definedName name="as" localSheetId="29" hidden="1">'[65]Fax a enviar'!#REF!</definedName>
    <definedName name="as" localSheetId="31" hidden="1">'[65]Fax a enviar'!#REF!</definedName>
    <definedName name="as" hidden="1">'[65]Fax a enviar'!#REF!</definedName>
    <definedName name="ASAU" localSheetId="17">#REF!</definedName>
    <definedName name="ASAU" localSheetId="21">#REF!</definedName>
    <definedName name="ASAU" localSheetId="23">#REF!</definedName>
    <definedName name="ASAU" localSheetId="24">#REF!</definedName>
    <definedName name="ASAU" localSheetId="3">#REF!</definedName>
    <definedName name="ASAU" localSheetId="2">#REF!</definedName>
    <definedName name="ASAU" localSheetId="32">#REF!</definedName>
    <definedName name="ASAU" localSheetId="34">#REF!</definedName>
    <definedName name="ASAU" localSheetId="52">#REF!</definedName>
    <definedName name="ASAU" localSheetId="18">#REF!</definedName>
    <definedName name="ASAU" localSheetId="53">#REF!</definedName>
    <definedName name="ASAU" localSheetId="54">#REF!</definedName>
    <definedName name="ASAU" localSheetId="20">#REF!</definedName>
    <definedName name="ASAU" localSheetId="22">#REF!</definedName>
    <definedName name="ASAU" localSheetId="26">#REF!</definedName>
    <definedName name="ASAU" localSheetId="29">#REF!</definedName>
    <definedName name="ASAU" localSheetId="31">#REF!</definedName>
    <definedName name="ASAU">#REF!</definedName>
    <definedName name="ASAU1" localSheetId="23">#REF!</definedName>
    <definedName name="ASAU1" localSheetId="3">#REF!</definedName>
    <definedName name="ASAU1" localSheetId="2">#REF!</definedName>
    <definedName name="ASAU1" localSheetId="53">#REF!</definedName>
    <definedName name="ASAU1" localSheetId="54">#REF!</definedName>
    <definedName name="ASAU1">#REF!</definedName>
    <definedName name="asd" localSheetId="23">#REF!</definedName>
    <definedName name="asd" localSheetId="3">#REF!</definedName>
    <definedName name="asd" localSheetId="2">#REF!</definedName>
    <definedName name="asd" localSheetId="53">#REF!</definedName>
    <definedName name="asd" localSheetId="54">#REF!</definedName>
    <definedName name="asd">#REF!</definedName>
    <definedName name="ASDF">#REF!</definedName>
    <definedName name="ASDFG">#REF!</definedName>
    <definedName name="asdrae" localSheetId="23" hidden="1">#REF!</definedName>
    <definedName name="asdrae" localSheetId="3" hidden="1">#REF!</definedName>
    <definedName name="asdrae" localSheetId="2" hidden="1">#REF!</definedName>
    <definedName name="asdrae" hidden="1">#REF!</definedName>
    <definedName name="asdrra" localSheetId="23">#REF!</definedName>
    <definedName name="asdrra" localSheetId="3">#REF!</definedName>
    <definedName name="asdrra" localSheetId="2">#REF!</definedName>
    <definedName name="asdrra">#REF!</definedName>
    <definedName name="ase" localSheetId="23">#REF!</definedName>
    <definedName name="ase" localSheetId="3">#REF!</definedName>
    <definedName name="ase" localSheetId="2">#REF!</definedName>
    <definedName name="ase">#REF!</definedName>
    <definedName name="aser" localSheetId="23">#REF!</definedName>
    <definedName name="aser" localSheetId="3">#REF!</definedName>
    <definedName name="aser" localSheetId="2">#REF!</definedName>
    <definedName name="aser">#REF!</definedName>
    <definedName name="AsignadoA" localSheetId="23">#REF!</definedName>
    <definedName name="AsignadoA">#REF!</definedName>
    <definedName name="ASO" localSheetId="23">#REF!</definedName>
    <definedName name="ASO" localSheetId="3">#REF!</definedName>
    <definedName name="ASO" localSheetId="2">#REF!</definedName>
    <definedName name="ASO">#REF!</definedName>
    <definedName name="asraa" localSheetId="23">#REF!</definedName>
    <definedName name="asraa" localSheetId="3">#REF!</definedName>
    <definedName name="asraa" localSheetId="2">#REF!</definedName>
    <definedName name="asraa">#REF!</definedName>
    <definedName name="asrraa44" localSheetId="23">#REF!</definedName>
    <definedName name="asrraa44" localSheetId="3">#REF!</definedName>
    <definedName name="asrraa44" localSheetId="2">#REF!</definedName>
    <definedName name="asrraa44">#REF!</definedName>
    <definedName name="ass">#N/A</definedName>
    <definedName name="ASSET">[63]SOLVENCIA!$D$48</definedName>
    <definedName name="Assistance">[66]Sheet1!$B$2:$T$56</definedName>
    <definedName name="ASSUM" localSheetId="17">#REF!</definedName>
    <definedName name="ASSUM" localSheetId="21">#REF!</definedName>
    <definedName name="ASSUM" localSheetId="23">#REF!</definedName>
    <definedName name="ASSUM" localSheetId="24">#REF!</definedName>
    <definedName name="ASSUM" localSheetId="3">#REF!</definedName>
    <definedName name="ASSUM" localSheetId="2">#REF!</definedName>
    <definedName name="ASSUM" localSheetId="32">#REF!</definedName>
    <definedName name="ASSUM" localSheetId="34">#REF!</definedName>
    <definedName name="ASSUM" localSheetId="52">#REF!</definedName>
    <definedName name="ASSUM" localSheetId="18">#REF!</definedName>
    <definedName name="ASSUM" localSheetId="53">#REF!</definedName>
    <definedName name="ASSUM" localSheetId="54">#REF!</definedName>
    <definedName name="ASSUM" localSheetId="20">#REF!</definedName>
    <definedName name="ASSUM" localSheetId="22">#REF!</definedName>
    <definedName name="ASSUM" localSheetId="26">#REF!</definedName>
    <definedName name="ASSUM" localSheetId="29">#REF!</definedName>
    <definedName name="ASSUM" localSheetId="31">#REF!</definedName>
    <definedName name="ASSUM">#REF!</definedName>
    <definedName name="ASSUMPB">#REF!</definedName>
    <definedName name="atlantic">[67]nonopec!$D$424:$D$433</definedName>
    <definedName name="atrade" localSheetId="2">[18]!atrade</definedName>
    <definedName name="atrade" localSheetId="34">[18]!atrade</definedName>
    <definedName name="atrade" localSheetId="49">[18]!atrade</definedName>
    <definedName name="atrade" localSheetId="50">[18]!atrade</definedName>
    <definedName name="atrade" localSheetId="51">[18]!atrade</definedName>
    <definedName name="atrade" localSheetId="55">[18]!atrade</definedName>
    <definedName name="atrade" localSheetId="57">[18]!atrade</definedName>
    <definedName name="atrade" localSheetId="58">[18]!atrade</definedName>
    <definedName name="atrade" localSheetId="27">[18]!atrade</definedName>
    <definedName name="atrade">[18]!atrade</definedName>
    <definedName name="ATS">#REF!</definedName>
    <definedName name="AUS" localSheetId="17">#REF!</definedName>
    <definedName name="AUS" localSheetId="21">#REF!</definedName>
    <definedName name="AUS" localSheetId="23">#REF!</definedName>
    <definedName name="AUS" localSheetId="24">#REF!</definedName>
    <definedName name="AUS" localSheetId="3">#REF!</definedName>
    <definedName name="AUS" localSheetId="2">#REF!</definedName>
    <definedName name="AUS" localSheetId="32">#REF!</definedName>
    <definedName name="AUS" localSheetId="34">#REF!</definedName>
    <definedName name="AUS" localSheetId="52">#REF!</definedName>
    <definedName name="AUS" localSheetId="18">#REF!</definedName>
    <definedName name="AUS" localSheetId="53">#REF!</definedName>
    <definedName name="AUS" localSheetId="54">#REF!</definedName>
    <definedName name="AUS" localSheetId="20">#REF!</definedName>
    <definedName name="AUS" localSheetId="22">#REF!</definedName>
    <definedName name="AUS" localSheetId="26">#REF!</definedName>
    <definedName name="AUS" localSheetId="29">#REF!</definedName>
    <definedName name="AUS" localSheetId="31">#REF!</definedName>
    <definedName name="AUS">#REF!</definedName>
    <definedName name="Australia_wt">'[68]OECD wgt'!$B$13</definedName>
    <definedName name="Austria_wt">'[68]OECD wgt'!$B$14</definedName>
    <definedName name="Average_Daily_Depreciation">'[69]Inter-Bank'!$G$5</definedName>
    <definedName name="Average_Weekly_Depreciation">'[69]Inter-Bank'!$K$5</definedName>
    <definedName name="Average_Weekly_Inter_Bank_Exchange_Rate">'[69]Inter-Bank'!$H$5</definedName>
    <definedName name="AVISO" localSheetId="17">#REF!</definedName>
    <definedName name="AVISO" localSheetId="21">#REF!</definedName>
    <definedName name="AVISO" localSheetId="23">#REF!</definedName>
    <definedName name="AVISO" localSheetId="24">#REF!</definedName>
    <definedName name="AVISO" localSheetId="3">#REF!</definedName>
    <definedName name="AVISO" localSheetId="2">#REF!</definedName>
    <definedName name="AVISO" localSheetId="32">#REF!</definedName>
    <definedName name="AVISO" localSheetId="34">#REF!</definedName>
    <definedName name="AVISO" localSheetId="52">#REF!</definedName>
    <definedName name="AVISO" localSheetId="18">#REF!</definedName>
    <definedName name="AVISO" localSheetId="53">#REF!</definedName>
    <definedName name="AVISO" localSheetId="54">#REF!</definedName>
    <definedName name="AVISO" localSheetId="20">#REF!</definedName>
    <definedName name="AVISO" localSheetId="22">#REF!</definedName>
    <definedName name="AVISO" localSheetId="26">#REF!</definedName>
    <definedName name="AVISO" localSheetId="29">#REF!</definedName>
    <definedName name="AVISO" localSheetId="31">#REF!</definedName>
    <definedName name="AVISO">#REF!</definedName>
    <definedName name="B" localSheetId="23">#REF!</definedName>
    <definedName name="B" localSheetId="3">#REF!</definedName>
    <definedName name="B" localSheetId="2">#REF!</definedName>
    <definedName name="B" localSheetId="53">#REF!</definedName>
    <definedName name="B" localSheetId="54">#REF!</definedName>
    <definedName name="B">#REF!</definedName>
    <definedName name="b1std">#REF!</definedName>
    <definedName name="b2std">#REF!</definedName>
    <definedName name="ba">#N/A</definedName>
    <definedName name="Badea">[53]CIRRs!$C$67</definedName>
    <definedName name="BAL" localSheetId="23">#REF!</definedName>
    <definedName name="BAL" localSheetId="3">#REF!</definedName>
    <definedName name="BAL" localSheetId="2">#REF!</definedName>
    <definedName name="BAL" localSheetId="53">#REF!</definedName>
    <definedName name="BAL" localSheetId="54">#REF!</definedName>
    <definedName name="BAL">#REF!</definedName>
    <definedName name="bALANCE" localSheetId="17" hidden="1">{"Minpmon",#N/A,FALSE,"Monthinput"}</definedName>
    <definedName name="bALANCE" localSheetId="21" hidden="1">{"Minpmon",#N/A,FALSE,"Monthinput"}</definedName>
    <definedName name="bALANCE" localSheetId="23" hidden="1">{"Minpmon",#N/A,FALSE,"Monthinput"}</definedName>
    <definedName name="bALANCE" localSheetId="24" hidden="1">{"Minpmon",#N/A,FALSE,"Monthinput"}</definedName>
    <definedName name="bALANCE" localSheetId="3" hidden="1">{"Minpmon",#N/A,FALSE,"Monthinput"}</definedName>
    <definedName name="bALANCE" localSheetId="2" hidden="1">{"Minpmon",#N/A,FALSE,"Monthinput"}</definedName>
    <definedName name="bALANCE" localSheetId="32" hidden="1">{"Minpmon",#N/A,FALSE,"Monthinput"}</definedName>
    <definedName name="bALANCE" localSheetId="34" hidden="1">{"Minpmon",#N/A,FALSE,"Monthinput"}</definedName>
    <definedName name="bALANCE" localSheetId="50" hidden="1">{"Minpmon",#N/A,FALSE,"Monthinput"}</definedName>
    <definedName name="bALANCE" localSheetId="52" hidden="1">{"Minpmon",#N/A,FALSE,"Monthinput"}</definedName>
    <definedName name="bALANCE" localSheetId="18" hidden="1">{"Minpmon",#N/A,FALSE,"Monthinput"}</definedName>
    <definedName name="bALANCE" localSheetId="53" hidden="1">{"Minpmon",#N/A,FALSE,"Monthinput"}</definedName>
    <definedName name="bALANCE" localSheetId="54" hidden="1">{"Minpmon",#N/A,FALSE,"Monthinput"}</definedName>
    <definedName name="bALANCE" localSheetId="20" hidden="1">{"Minpmon",#N/A,FALSE,"Monthinput"}</definedName>
    <definedName name="bALANCE" localSheetId="22" hidden="1">{"Minpmon",#N/A,FALSE,"Monthinput"}</definedName>
    <definedName name="bALANCE" localSheetId="26" hidden="1">{"Minpmon",#N/A,FALSE,"Monthinput"}</definedName>
    <definedName name="bALANCE" localSheetId="27" hidden="1">{"Minpmon",#N/A,FALSE,"Monthinput"}</definedName>
    <definedName name="bALANCE" localSheetId="28" hidden="1">{"Minpmon",#N/A,FALSE,"Monthinput"}</definedName>
    <definedName name="bALANCE" localSheetId="29" hidden="1">{"Minpmon",#N/A,FALSE,"Monthinput"}</definedName>
    <definedName name="bALANCE" localSheetId="31" hidden="1">{"Minpmon",#N/A,FALSE,"Monthinput"}</definedName>
    <definedName name="bALANCE" hidden="1">{"Minpmon",#N/A,FALSE,"Monthinput"}</definedName>
    <definedName name="BANCOS" localSheetId="17">#REF!</definedName>
    <definedName name="BANCOS" localSheetId="21">#REF!</definedName>
    <definedName name="BANCOS" localSheetId="23">#REF!</definedName>
    <definedName name="BANCOS" localSheetId="24">#REF!</definedName>
    <definedName name="BANCOS" localSheetId="3">#REF!</definedName>
    <definedName name="BANCOS" localSheetId="2">#REF!</definedName>
    <definedName name="BANCOS" localSheetId="32">#REF!</definedName>
    <definedName name="BANCOS" localSheetId="34">#REF!</definedName>
    <definedName name="BANCOS" localSheetId="52">#REF!</definedName>
    <definedName name="BANCOS" localSheetId="18">#REF!</definedName>
    <definedName name="BANCOS" localSheetId="53">#REF!</definedName>
    <definedName name="BANCOS" localSheetId="54">#REF!</definedName>
    <definedName name="BANCOS" localSheetId="20">#REF!</definedName>
    <definedName name="BANCOS" localSheetId="22">#REF!</definedName>
    <definedName name="BANCOS" localSheetId="26">#REF!</definedName>
    <definedName name="BANCOS" localSheetId="29">#REF!</definedName>
    <definedName name="BANCOS" localSheetId="31">#REF!</definedName>
    <definedName name="BANCOS">#REF!</definedName>
    <definedName name="banks1">#REF!</definedName>
    <definedName name="banks2">#REF!</definedName>
    <definedName name="baron" hidden="1">#REF!</definedName>
    <definedName name="BASDAT">'[41]Annual Tables'!#REF!</definedName>
    <definedName name="base">'[70]K. IMF Base'!$A$170:$CI$255</definedName>
    <definedName name="baseflow">'[70]K. IMF Base'!#REF!</definedName>
    <definedName name="BaseYear">#REF!</definedName>
    <definedName name="Basic_Data">#REF!</definedName>
    <definedName name="BASOMA">#REF!</definedName>
    <definedName name="Batumi_debt" localSheetId="23">#REF!</definedName>
    <definedName name="Batumi_debt" localSheetId="3">#REF!</definedName>
    <definedName name="Batumi_debt" localSheetId="2">#REF!</definedName>
    <definedName name="Batumi_debt" localSheetId="53">#REF!</definedName>
    <definedName name="Batumi_debt" localSheetId="54">#REF!</definedName>
    <definedName name="Batumi_debt">#REF!</definedName>
    <definedName name="Bave">#REF!</definedName>
    <definedName name="bb" localSheetId="17" hidden="1">{"Riqfin97",#N/A,FALSE,"Tran";"Riqfinpro",#N/A,FALSE,"Tran"}</definedName>
    <definedName name="bb" localSheetId="21" hidden="1">{"Riqfin97",#N/A,FALSE,"Tran";"Riqfinpro",#N/A,FALSE,"Tran"}</definedName>
    <definedName name="bb" localSheetId="23" hidden="1">{"Riqfin97",#N/A,FALSE,"Tran";"Riqfinpro",#N/A,FALSE,"Tran"}</definedName>
    <definedName name="bb" localSheetId="24" hidden="1">{"Riqfin97",#N/A,FALSE,"Tran";"Riqfinpro",#N/A,FALSE,"Tran"}</definedName>
    <definedName name="bb" localSheetId="3" hidden="1">{"Riqfin97",#N/A,FALSE,"Tran";"Riqfinpro",#N/A,FALSE,"Tran"}</definedName>
    <definedName name="bb" localSheetId="2" hidden="1">{"Riqfin97",#N/A,FALSE,"Tran";"Riqfinpro",#N/A,FALSE,"Tran"}</definedName>
    <definedName name="bb" localSheetId="32" hidden="1">{"Riqfin97",#N/A,FALSE,"Tran";"Riqfinpro",#N/A,FALSE,"Tran"}</definedName>
    <definedName name="bb" localSheetId="34" hidden="1">{"Riqfin97",#N/A,FALSE,"Tran";"Riqfinpro",#N/A,FALSE,"Tran"}</definedName>
    <definedName name="bb" localSheetId="50" hidden="1">{"Riqfin97",#N/A,FALSE,"Tran";"Riqfinpro",#N/A,FALSE,"Tran"}</definedName>
    <definedName name="bb" localSheetId="52" hidden="1">{"Riqfin97",#N/A,FALSE,"Tran";"Riqfinpro",#N/A,FALSE,"Tran"}</definedName>
    <definedName name="bb" localSheetId="18" hidden="1">{"Riqfin97",#N/A,FALSE,"Tran";"Riqfinpro",#N/A,FALSE,"Tran"}</definedName>
    <definedName name="bb" localSheetId="53" hidden="1">{"Riqfin97",#N/A,FALSE,"Tran";"Riqfinpro",#N/A,FALSE,"Tran"}</definedName>
    <definedName name="bb" localSheetId="54" hidden="1">{"Riqfin97",#N/A,FALSE,"Tran";"Riqfinpro",#N/A,FALSE,"Tran"}</definedName>
    <definedName name="bb" localSheetId="20" hidden="1">{"Riqfin97",#N/A,FALSE,"Tran";"Riqfinpro",#N/A,FALSE,"Tran"}</definedName>
    <definedName name="bb" localSheetId="22" hidden="1">{"Riqfin97",#N/A,FALSE,"Tran";"Riqfinpro",#N/A,FALSE,"Tran"}</definedName>
    <definedName name="bb" localSheetId="26" hidden="1">{"Riqfin97",#N/A,FALSE,"Tran";"Riqfinpro",#N/A,FALSE,"Tran"}</definedName>
    <definedName name="bb" localSheetId="27" hidden="1">{"Riqfin97",#N/A,FALSE,"Tran";"Riqfinpro",#N/A,FALSE,"Tran"}</definedName>
    <definedName name="bb" localSheetId="28" hidden="1">{"Riqfin97",#N/A,FALSE,"Tran";"Riqfinpro",#N/A,FALSE,"Tran"}</definedName>
    <definedName name="bb" localSheetId="29" hidden="1">{"Riqfin97",#N/A,FALSE,"Tran";"Riqfinpro",#N/A,FALSE,"Tran"}</definedName>
    <definedName name="bb" localSheetId="31" hidden="1">{"Riqfin97",#N/A,FALSE,"Tran";"Riqfinpro",#N/A,FALSE,"Tran"}</definedName>
    <definedName name="bb" hidden="1">{"Riqfin97",#N/A,FALSE,"Tran";"Riqfinpro",#N/A,FALSE,"Tran"}</definedName>
    <definedName name="BBB" localSheetId="17">#REF!</definedName>
    <definedName name="BBB" localSheetId="21">#REF!</definedName>
    <definedName name="BBB" localSheetId="23">#REF!</definedName>
    <definedName name="BBB" localSheetId="24">#REF!</definedName>
    <definedName name="BBB" localSheetId="3">#REF!</definedName>
    <definedName name="BBB" localSheetId="2">#REF!</definedName>
    <definedName name="BBB" localSheetId="32">#REF!</definedName>
    <definedName name="BBB" localSheetId="34">#REF!</definedName>
    <definedName name="BBB" localSheetId="52">#REF!</definedName>
    <definedName name="BBB" localSheetId="18">#REF!</definedName>
    <definedName name="BBB" localSheetId="53">#REF!</definedName>
    <definedName name="BBB" localSheetId="54">#REF!</definedName>
    <definedName name="BBB" localSheetId="20">#REF!</definedName>
    <definedName name="BBB" localSheetId="22">#REF!</definedName>
    <definedName name="BBB" localSheetId="26">#REF!</definedName>
    <definedName name="BBB" localSheetId="29">#REF!</definedName>
    <definedName name="BBB" localSheetId="31">#REF!</definedName>
    <definedName name="BBB">#REF!</definedName>
    <definedName name="bbbb" localSheetId="17" hidden="1">{"Minpmon",#N/A,FALSE,"Monthinput"}</definedName>
    <definedName name="bbbb" localSheetId="21" hidden="1">{"Minpmon",#N/A,FALSE,"Monthinput"}</definedName>
    <definedName name="bbbb" localSheetId="23" hidden="1">{"Minpmon",#N/A,FALSE,"Monthinput"}</definedName>
    <definedName name="bbbb" localSheetId="24" hidden="1">{"Minpmon",#N/A,FALSE,"Monthinput"}</definedName>
    <definedName name="bbbb" localSheetId="3" hidden="1">{"Minpmon",#N/A,FALSE,"Monthinput"}</definedName>
    <definedName name="bbbb" localSheetId="2" hidden="1">{"Minpmon",#N/A,FALSE,"Monthinput"}</definedName>
    <definedName name="bbbb" localSheetId="32" hidden="1">{"Minpmon",#N/A,FALSE,"Monthinput"}</definedName>
    <definedName name="bbbb" localSheetId="34" hidden="1">{"Minpmon",#N/A,FALSE,"Monthinput"}</definedName>
    <definedName name="bbbb" localSheetId="50" hidden="1">{"Minpmon",#N/A,FALSE,"Monthinput"}</definedName>
    <definedName name="bbbb" localSheetId="52" hidden="1">{"Minpmon",#N/A,FALSE,"Monthinput"}</definedName>
    <definedName name="bbbb" localSheetId="18" hidden="1">{"Minpmon",#N/A,FALSE,"Monthinput"}</definedName>
    <definedName name="bbbb" localSheetId="53" hidden="1">{"Minpmon",#N/A,FALSE,"Monthinput"}</definedName>
    <definedName name="bbbb" localSheetId="54" hidden="1">{"Minpmon",#N/A,FALSE,"Monthinput"}</definedName>
    <definedName name="bbbb" localSheetId="20" hidden="1">{"Minpmon",#N/A,FALSE,"Monthinput"}</definedName>
    <definedName name="bbbb" localSheetId="22" hidden="1">{"Minpmon",#N/A,FALSE,"Monthinput"}</definedName>
    <definedName name="bbbb" localSheetId="26" hidden="1">{"Minpmon",#N/A,FALSE,"Monthinput"}</definedName>
    <definedName name="bbbb" localSheetId="27" hidden="1">{"Minpmon",#N/A,FALSE,"Monthinput"}</definedName>
    <definedName name="bbbb" localSheetId="28" hidden="1">{"Minpmon",#N/A,FALSE,"Monthinput"}</definedName>
    <definedName name="bbbb" localSheetId="29" hidden="1">{"Minpmon",#N/A,FALSE,"Monthinput"}</definedName>
    <definedName name="bbbb" localSheetId="31" hidden="1">{"Minpmon",#N/A,FALSE,"Monthinput"}</definedName>
    <definedName name="bbbb" hidden="1">{"Minpmon",#N/A,FALSE,"Monthinput"}</definedName>
    <definedName name="bbbbbbbbbbbbb" localSheetId="17" hidden="1">{"Tab1",#N/A,FALSE,"P";"Tab2",#N/A,FALSE,"P"}</definedName>
    <definedName name="bbbbbbbbbbbbb" localSheetId="21" hidden="1">{"Tab1",#N/A,FALSE,"P";"Tab2",#N/A,FALSE,"P"}</definedName>
    <definedName name="bbbbbbbbbbbbb" localSheetId="23" hidden="1">{"Tab1",#N/A,FALSE,"P";"Tab2",#N/A,FALSE,"P"}</definedName>
    <definedName name="bbbbbbbbbbbbb" localSheetId="24" hidden="1">{"Tab1",#N/A,FALSE,"P";"Tab2",#N/A,FALSE,"P"}</definedName>
    <definedName name="bbbbbbbbbbbbb" localSheetId="3" hidden="1">{"Tab1",#N/A,FALSE,"P";"Tab2",#N/A,FALSE,"P"}</definedName>
    <definedName name="bbbbbbbbbbbbb" localSheetId="2" hidden="1">{"Tab1",#N/A,FALSE,"P";"Tab2",#N/A,FALSE,"P"}</definedName>
    <definedName name="bbbbbbbbbbbbb" localSheetId="32" hidden="1">{"Tab1",#N/A,FALSE,"P";"Tab2",#N/A,FALSE,"P"}</definedName>
    <definedName name="bbbbbbbbbbbbb" localSheetId="34" hidden="1">{"Tab1",#N/A,FALSE,"P";"Tab2",#N/A,FALSE,"P"}</definedName>
    <definedName name="bbbbbbbbbbbbb" localSheetId="50" hidden="1">{"Tab1",#N/A,FALSE,"P";"Tab2",#N/A,FALSE,"P"}</definedName>
    <definedName name="bbbbbbbbbbbbb" localSheetId="52" hidden="1">{"Tab1",#N/A,FALSE,"P";"Tab2",#N/A,FALSE,"P"}</definedName>
    <definedName name="bbbbbbbbbbbbb" localSheetId="18" hidden="1">{"Tab1",#N/A,FALSE,"P";"Tab2",#N/A,FALSE,"P"}</definedName>
    <definedName name="bbbbbbbbbbbbb" localSheetId="53" hidden="1">{"Tab1",#N/A,FALSE,"P";"Tab2",#N/A,FALSE,"P"}</definedName>
    <definedName name="bbbbbbbbbbbbb" localSheetId="54" hidden="1">{"Tab1",#N/A,FALSE,"P";"Tab2",#N/A,FALSE,"P"}</definedName>
    <definedName name="bbbbbbbbbbbbb" localSheetId="20" hidden="1">{"Tab1",#N/A,FALSE,"P";"Tab2",#N/A,FALSE,"P"}</definedName>
    <definedName name="bbbbbbbbbbbbb" localSheetId="22" hidden="1">{"Tab1",#N/A,FALSE,"P";"Tab2",#N/A,FALSE,"P"}</definedName>
    <definedName name="bbbbbbbbbbbbb" localSheetId="26" hidden="1">{"Tab1",#N/A,FALSE,"P";"Tab2",#N/A,FALSE,"P"}</definedName>
    <definedName name="bbbbbbbbbbbbb" localSheetId="27" hidden="1">{"Tab1",#N/A,FALSE,"P";"Tab2",#N/A,FALSE,"P"}</definedName>
    <definedName name="bbbbbbbbbbbbb" localSheetId="28" hidden="1">{"Tab1",#N/A,FALSE,"P";"Tab2",#N/A,FALSE,"P"}</definedName>
    <definedName name="bbbbbbbbbbbbb" localSheetId="29" hidden="1">{"Tab1",#N/A,FALSE,"P";"Tab2",#N/A,FALSE,"P"}</definedName>
    <definedName name="bbbbbbbbbbbbb" localSheetId="31" hidden="1">{"Tab1",#N/A,FALSE,"P";"Tab2",#N/A,FALSE,"P"}</definedName>
    <definedName name="bbbbbbbbbbbbb" hidden="1">{"Tab1",#N/A,FALSE,"P";"Tab2",#N/A,FALSE,"P"}</definedName>
    <definedName name="BC" localSheetId="17">#REF!</definedName>
    <definedName name="BC" localSheetId="21">#REF!</definedName>
    <definedName name="BC" localSheetId="23">#REF!</definedName>
    <definedName name="BC" localSheetId="24">#REF!</definedName>
    <definedName name="BC" localSheetId="3">#REF!</definedName>
    <definedName name="BC" localSheetId="2">#REF!</definedName>
    <definedName name="BC" localSheetId="32">#REF!</definedName>
    <definedName name="BC" localSheetId="34">#REF!</definedName>
    <definedName name="BC" localSheetId="52">#REF!</definedName>
    <definedName name="BC" localSheetId="18">#REF!</definedName>
    <definedName name="BC" localSheetId="53">#REF!</definedName>
    <definedName name="BC" localSheetId="54">#REF!</definedName>
    <definedName name="BC" localSheetId="20">#REF!</definedName>
    <definedName name="BC" localSheetId="22">#REF!</definedName>
    <definedName name="BC" localSheetId="26">#REF!</definedName>
    <definedName name="BC" localSheetId="29">#REF!</definedName>
    <definedName name="BC" localSheetId="31">#REF!</definedName>
    <definedName name="BC">#REF!</definedName>
    <definedName name="BCA">#N/A</definedName>
    <definedName name="BCA_GDP">#N/A</definedName>
    <definedName name="BCA_NGDP" localSheetId="17">#REF!</definedName>
    <definedName name="BCA_NGDP" localSheetId="21">#REF!</definedName>
    <definedName name="BCA_NGDP" localSheetId="23">#REF!</definedName>
    <definedName name="BCA_NGDP" localSheetId="24">#REF!</definedName>
    <definedName name="BCA_NGDP" localSheetId="3">#REF!</definedName>
    <definedName name="BCA_NGDP" localSheetId="2">#REF!</definedName>
    <definedName name="BCA_NGDP" localSheetId="32">#REF!</definedName>
    <definedName name="BCA_NGDP" localSheetId="34">#REF!</definedName>
    <definedName name="BCA_NGDP" localSheetId="52">#REF!</definedName>
    <definedName name="BCA_NGDP" localSheetId="18">#REF!</definedName>
    <definedName name="BCA_NGDP" localSheetId="53">#REF!</definedName>
    <definedName name="BCA_NGDP" localSheetId="54">#REF!</definedName>
    <definedName name="BCA_NGDP" localSheetId="20">#REF!</definedName>
    <definedName name="BCA_NGDP" localSheetId="22">#REF!</definedName>
    <definedName name="BCA_NGDP" localSheetId="26">#REF!</definedName>
    <definedName name="BCA_NGDP" localSheetId="29">#REF!</definedName>
    <definedName name="BCA_NGDP" localSheetId="31">#REF!</definedName>
    <definedName name="BCA_NGDP">#REF!</definedName>
    <definedName name="BCEProg">#REF!</definedName>
    <definedName name="BCH" localSheetId="23">#REF!</definedName>
    <definedName name="BCH" localSheetId="3">#REF!</definedName>
    <definedName name="BCH" localSheetId="2">#REF!</definedName>
    <definedName name="BCH" localSheetId="53">#REF!</definedName>
    <definedName name="BCH" localSheetId="54">#REF!</definedName>
    <definedName name="BCH">#REF!</definedName>
    <definedName name="BCH_10G" localSheetId="23">#REF!</definedName>
    <definedName name="BCH_10G" localSheetId="3">#REF!</definedName>
    <definedName name="BCH_10G" localSheetId="2">#REF!</definedName>
    <definedName name="BCH_10G" localSheetId="53">#REF!</definedName>
    <definedName name="BCH_10G" localSheetId="54">#REF!</definedName>
    <definedName name="BCH_10G">#REF!</definedName>
    <definedName name="BCH_10R" localSheetId="23">#REF!</definedName>
    <definedName name="BCH_10R" localSheetId="3">#REF!</definedName>
    <definedName name="BCH_10R" localSheetId="2">#REF!</definedName>
    <definedName name="BCH_10R">#REF!</definedName>
    <definedName name="Bcos_Com_20G" localSheetId="23">#REF!</definedName>
    <definedName name="Bcos_Com_20G" localSheetId="3">#REF!</definedName>
    <definedName name="Bcos_Com_20G" localSheetId="2">#REF!</definedName>
    <definedName name="Bcos_Com_20G">#REF!</definedName>
    <definedName name="Bcos_Com20R" localSheetId="23">#REF!</definedName>
    <definedName name="Bcos_Com20R" localSheetId="3">#REF!</definedName>
    <definedName name="Bcos_Com20R" localSheetId="2">#REF!</definedName>
    <definedName name="Bcos_Com20R">#REF!</definedName>
    <definedName name="BCRD15" hidden="1">'[71]Crédito SPNF (fiscal)'!#REF!</definedName>
    <definedName name="BDEAC">[53]CIRRs!$C$70</definedName>
    <definedName name="BE">#N/A</definedName>
    <definedName name="BEA" localSheetId="17">#REF!</definedName>
    <definedName name="BEA" localSheetId="21">#REF!</definedName>
    <definedName name="BEA" localSheetId="23">#REF!</definedName>
    <definedName name="BEA" localSheetId="24">#REF!</definedName>
    <definedName name="BEA" localSheetId="3">#REF!</definedName>
    <definedName name="BEA" localSheetId="2">#REF!</definedName>
    <definedName name="BEA" localSheetId="32">#REF!</definedName>
    <definedName name="BEA" localSheetId="34">#REF!</definedName>
    <definedName name="BEA" localSheetId="52">#REF!</definedName>
    <definedName name="BEA" localSheetId="18">#REF!</definedName>
    <definedName name="BEA" localSheetId="53">#REF!</definedName>
    <definedName name="BEA" localSheetId="54">#REF!</definedName>
    <definedName name="BEA" localSheetId="20">#REF!</definedName>
    <definedName name="BEA" localSheetId="22">#REF!</definedName>
    <definedName name="BEA" localSheetId="26">#REF!</definedName>
    <definedName name="BEA" localSheetId="29">#REF!</definedName>
    <definedName name="BEA" localSheetId="31">#REF!</definedName>
    <definedName name="BEA">#REF!</definedName>
    <definedName name="BEABA">#REF!</definedName>
    <definedName name="BEABI">#REF!</definedName>
    <definedName name="BEAI">#N/A</definedName>
    <definedName name="BEAIB">#N/A</definedName>
    <definedName name="BEAIG">#N/A</definedName>
    <definedName name="BEAMU">#REF!</definedName>
    <definedName name="BEAP">#N/A</definedName>
    <definedName name="BEAPB">#N/A</definedName>
    <definedName name="BEAPG">#N/A</definedName>
    <definedName name="BEC">#REF!</definedName>
    <definedName name="BED" localSheetId="17">#REF!</definedName>
    <definedName name="BED" localSheetId="21">#REF!</definedName>
    <definedName name="BED" localSheetId="23">#REF!</definedName>
    <definedName name="BED" localSheetId="24">#REF!</definedName>
    <definedName name="BED" localSheetId="3">#REF!</definedName>
    <definedName name="BED" localSheetId="2">#REF!</definedName>
    <definedName name="BED" localSheetId="32">#REF!</definedName>
    <definedName name="BED" localSheetId="34">#REF!</definedName>
    <definedName name="BED" localSheetId="52">#REF!</definedName>
    <definedName name="BED" localSheetId="18">#REF!</definedName>
    <definedName name="BED" localSheetId="53">#REF!</definedName>
    <definedName name="BED" localSheetId="54">#REF!</definedName>
    <definedName name="BED" localSheetId="20">#REF!</definedName>
    <definedName name="BED" localSheetId="22">#REF!</definedName>
    <definedName name="BED" localSheetId="26">#REF!</definedName>
    <definedName name="BED" localSheetId="29">#REF!</definedName>
    <definedName name="BED" localSheetId="31">#REF!</definedName>
    <definedName name="BED">#REF!</definedName>
    <definedName name="BED_6" localSheetId="23">#REF!</definedName>
    <definedName name="BED_6" localSheetId="3">#REF!</definedName>
    <definedName name="BED_6" localSheetId="2">#REF!</definedName>
    <definedName name="BED_6" localSheetId="53">#REF!</definedName>
    <definedName name="BED_6" localSheetId="54">#REF!</definedName>
    <definedName name="BED_6">#REF!</definedName>
    <definedName name="BEDE">#REF!</definedName>
    <definedName name="BEF">[53]CIRRs!$C$79</definedName>
    <definedName name="Bei">[72]terms!#REF!</definedName>
    <definedName name="Belgium_wt">'[68]OECD wgt'!$B$15</definedName>
    <definedName name="BENEF98">#REF!</definedName>
    <definedName name="BENEF99">#REF!</definedName>
    <definedName name="BeneficioNetoY3">'[73]Vaciado 1'!$F$153</definedName>
    <definedName name="BEO" localSheetId="23">#REF!</definedName>
    <definedName name="BEO" localSheetId="3">#REF!</definedName>
    <definedName name="BEO" localSheetId="2">#REF!</definedName>
    <definedName name="BEO" localSheetId="53">#REF!</definedName>
    <definedName name="BEO" localSheetId="54">#REF!</definedName>
    <definedName name="BEO">#REF!</definedName>
    <definedName name="BER" localSheetId="23">#REF!</definedName>
    <definedName name="BER" localSheetId="3">#REF!</definedName>
    <definedName name="BER" localSheetId="2">#REF!</definedName>
    <definedName name="BER">#REF!</definedName>
    <definedName name="BERBA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17">#REF!</definedName>
    <definedName name="BFD" localSheetId="21">#REF!</definedName>
    <definedName name="BFD" localSheetId="23">#REF!</definedName>
    <definedName name="BFD" localSheetId="24">#REF!</definedName>
    <definedName name="BFD" localSheetId="3">#REF!</definedName>
    <definedName name="BFD" localSheetId="2">#REF!</definedName>
    <definedName name="BFD" localSheetId="32">#REF!</definedName>
    <definedName name="BFD" localSheetId="34">#REF!</definedName>
    <definedName name="BFD" localSheetId="52">#REF!</definedName>
    <definedName name="BFD" localSheetId="18">#REF!</definedName>
    <definedName name="BFD" localSheetId="53">#REF!</definedName>
    <definedName name="BFD" localSheetId="54">#REF!</definedName>
    <definedName name="BFD" localSheetId="20">#REF!</definedName>
    <definedName name="BFD" localSheetId="22">#REF!</definedName>
    <definedName name="BFD" localSheetId="26">#REF!</definedName>
    <definedName name="BFD" localSheetId="29">#REF!</definedName>
    <definedName name="BFD" localSheetId="31">#REF!</definedName>
    <definedName name="BFD">#REF!</definedName>
    <definedName name="BFDA" localSheetId="23">#REF!</definedName>
    <definedName name="BFDA" localSheetId="3">#REF!</definedName>
    <definedName name="BFDA" localSheetId="2">#REF!</definedName>
    <definedName name="BFDA" localSheetId="53">#REF!</definedName>
    <definedName name="BFDA" localSheetId="54">#REF!</definedName>
    <definedName name="BFDA">#REF!</definedName>
    <definedName name="BFDI" localSheetId="23">#REF!</definedName>
    <definedName name="BFDI" localSheetId="3">#REF!</definedName>
    <definedName name="BFDI" localSheetId="2">#REF!</definedName>
    <definedName name="BFDI" localSheetId="53">#REF!</definedName>
    <definedName name="BFDI" localSheetId="54">#REF!</definedName>
    <definedName name="BFDI">#REF!</definedName>
    <definedName name="BFDIL" localSheetId="23">#REF!</definedName>
    <definedName name="BFDIL" localSheetId="3">#REF!</definedName>
    <definedName name="BFDIL" localSheetId="2">#REF!</definedName>
    <definedName name="BFDIL">#REF!</definedName>
    <definedName name="BFL">#N/A</definedName>
    <definedName name="BFL_C_G">#REF!</definedName>
    <definedName name="BFL_C_P">#REF!</definedName>
    <definedName name="BFL_CBA">#REF!</definedName>
    <definedName name="BFL_CBI">#REF!</definedName>
    <definedName name="BFL_CMU">#REF!</definedName>
    <definedName name="BFL_D">#N/A</definedName>
    <definedName name="BFL_D_G">#REF!</definedName>
    <definedName name="BFL_D_P">#REF!</definedName>
    <definedName name="BFL_DBA">#REF!</definedName>
    <definedName name="BFL_DBI">#REF!</definedName>
    <definedName name="BFL_DF">#N/A</definedName>
    <definedName name="BFL_DMU">#REF!</definedName>
    <definedName name="BFLB">#N/A</definedName>
    <definedName name="BFLB_D">#N/A</definedName>
    <definedName name="BFLB_DF">#N/A</definedName>
    <definedName name="BFLD_DF" localSheetId="2">[74]!BFLD_DF</definedName>
    <definedName name="BFLD_DF" localSheetId="34">[74]!BFLD_DF</definedName>
    <definedName name="BFLD_DF" localSheetId="49">[74]!BFLD_DF</definedName>
    <definedName name="BFLD_DF" localSheetId="50">[74]!BFLD_DF</definedName>
    <definedName name="BFLD_DF" localSheetId="51">[74]!BFLD_DF</definedName>
    <definedName name="BFLD_DF" localSheetId="55">[74]!BFLD_DF</definedName>
    <definedName name="BFLD_DF" localSheetId="57">[74]!BFLD_DF</definedName>
    <definedName name="BFLD_DF" localSheetId="58">[74]!BFLD_DF</definedName>
    <definedName name="BFLD_DF" localSheetId="27">[74]!BFLD_DF</definedName>
    <definedName name="BFLD_DF">[74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 localSheetId="17">#REF!</definedName>
    <definedName name="BFO" localSheetId="21">#REF!</definedName>
    <definedName name="BFO" localSheetId="23">#REF!</definedName>
    <definedName name="BFO" localSheetId="24">#REF!</definedName>
    <definedName name="BFO" localSheetId="3">#REF!</definedName>
    <definedName name="BFO" localSheetId="2">#REF!</definedName>
    <definedName name="BFO" localSheetId="32">#REF!</definedName>
    <definedName name="BFO" localSheetId="34">#REF!</definedName>
    <definedName name="BFO" localSheetId="52">#REF!</definedName>
    <definedName name="BFO" localSheetId="18">#REF!</definedName>
    <definedName name="BFO" localSheetId="53">#REF!</definedName>
    <definedName name="BFO" localSheetId="54">#REF!</definedName>
    <definedName name="BFO" localSheetId="20">#REF!</definedName>
    <definedName name="BFO" localSheetId="22">#REF!</definedName>
    <definedName name="BFO" localSheetId="26">#REF!</definedName>
    <definedName name="BFO" localSheetId="29">#REF!</definedName>
    <definedName name="BFO" localSheetId="31">#REF!</definedName>
    <definedName name="BFO">#REF!</definedName>
    <definedName name="BFO_S">#REF!</definedName>
    <definedName name="BFOA" localSheetId="23">#REF!</definedName>
    <definedName name="BFOA" localSheetId="3">#REF!</definedName>
    <definedName name="BFOA" localSheetId="2">#REF!</definedName>
    <definedName name="BFOA" localSheetId="53">#REF!</definedName>
    <definedName name="BFOA" localSheetId="54">#REF!</definedName>
    <definedName name="BFOA">#REF!</definedName>
    <definedName name="BFOAG" localSheetId="23">#REF!</definedName>
    <definedName name="BFOAG" localSheetId="3">#REF!</definedName>
    <definedName name="BFOAG" localSheetId="2">#REF!</definedName>
    <definedName name="BFOAG" localSheetId="53">#REF!</definedName>
    <definedName name="BFOAG" localSheetId="54">#REF!</definedName>
    <definedName name="BFOAG">#REF!</definedName>
    <definedName name="BFOL" localSheetId="23">#REF!</definedName>
    <definedName name="BFOL" localSheetId="3">#REF!</definedName>
    <definedName name="BFOL" localSheetId="2">#REF!</definedName>
    <definedName name="BFOL">#REF!</definedName>
    <definedName name="BFOL_B" localSheetId="23">#REF!</definedName>
    <definedName name="BFOL_B" localSheetId="3">#REF!</definedName>
    <definedName name="BFOL_B" localSheetId="2">#REF!</definedName>
    <definedName name="BFOL_B">#REF!</definedName>
    <definedName name="BFOL_G" localSheetId="23">#REF!</definedName>
    <definedName name="BFOL_G" localSheetId="3">#REF!</definedName>
    <definedName name="BFOL_G" localSheetId="2">#REF!</definedName>
    <definedName name="BFOL_G">#REF!</definedName>
    <definedName name="BFOL_L" localSheetId="23">#REF!</definedName>
    <definedName name="BFOL_L" localSheetId="3">#REF!</definedName>
    <definedName name="BFOL_L" localSheetId="2">#REF!</definedName>
    <definedName name="BFOL_L">#REF!</definedName>
    <definedName name="BFOL_O" localSheetId="23">#REF!</definedName>
    <definedName name="BFOL_O" localSheetId="3">#REF!</definedName>
    <definedName name="BFOL_O" localSheetId="2">#REF!</definedName>
    <definedName name="BFOL_O">#REF!</definedName>
    <definedName name="BFOL_S" localSheetId="23">#REF!</definedName>
    <definedName name="BFOL_S" localSheetId="3">#REF!</definedName>
    <definedName name="BFOL_S" localSheetId="2">#REF!</definedName>
    <definedName name="BFOL_S">#REF!</definedName>
    <definedName name="BFOLB" localSheetId="23">#REF!</definedName>
    <definedName name="BFOLB" localSheetId="3">#REF!</definedName>
    <definedName name="BFOLB" localSheetId="2">#REF!</definedName>
    <definedName name="BFOLB">#REF!</definedName>
    <definedName name="BFOLG_L" localSheetId="23">#REF!</definedName>
    <definedName name="BFOLG_L" localSheetId="3">#REF!</definedName>
    <definedName name="BFOLG_L" localSheetId="2">#REF!</definedName>
    <definedName name="BFOLG_L">#REF!</definedName>
    <definedName name="BFOTH">#REF!</definedName>
    <definedName name="BFP" localSheetId="23">#REF!</definedName>
    <definedName name="BFP" localSheetId="3">#REF!</definedName>
    <definedName name="BFP" localSheetId="2">#REF!</definedName>
    <definedName name="BFP">#REF!</definedName>
    <definedName name="BFPA" localSheetId="23">#REF!</definedName>
    <definedName name="BFPA" localSheetId="3">#REF!</definedName>
    <definedName name="BFPA" localSheetId="2">#REF!</definedName>
    <definedName name="BFPA">#REF!</definedName>
    <definedName name="BFPAG" localSheetId="23">#REF!</definedName>
    <definedName name="BFPAG" localSheetId="3">#REF!</definedName>
    <definedName name="BFPAG" localSheetId="2">#REF!</definedName>
    <definedName name="BFPAG">#REF!</definedName>
    <definedName name="BFPL" localSheetId="23">#REF!</definedName>
    <definedName name="BFPL" localSheetId="3">#REF!</definedName>
    <definedName name="BFPL" localSheetId="2">#REF!</definedName>
    <definedName name="BFPL">#REF!</definedName>
    <definedName name="BFPLBN" localSheetId="23">#REF!</definedName>
    <definedName name="BFPLBN" localSheetId="3">#REF!</definedName>
    <definedName name="BFPLBN" localSheetId="2">#REF!</definedName>
    <definedName name="BFPLBN">#REF!</definedName>
    <definedName name="BFPLD" localSheetId="23">#REF!</definedName>
    <definedName name="BFPLD" localSheetId="3">#REF!</definedName>
    <definedName name="BFPLD" localSheetId="2">#REF!</definedName>
    <definedName name="BFPLD">#REF!</definedName>
    <definedName name="BFPLD_G" localSheetId="23">#REF!</definedName>
    <definedName name="BFPLD_G" localSheetId="3">#REF!</definedName>
    <definedName name="BFPLD_G" localSheetId="2">#REF!</definedName>
    <definedName name="BFPLD_G">#REF!</definedName>
    <definedName name="BFPLE" localSheetId="23">#REF!</definedName>
    <definedName name="BFPLE" localSheetId="3">#REF!</definedName>
    <definedName name="BFPLE" localSheetId="2">#REF!</definedName>
    <definedName name="BFPLE">#REF!</definedName>
    <definedName name="BFPLE_G" localSheetId="23">#REF!</definedName>
    <definedName name="BFPLE_G" localSheetId="3">#REF!</definedName>
    <definedName name="BFPLE_G" localSheetId="2">#REF!</definedName>
    <definedName name="BFPLE_G">#REF!</definedName>
    <definedName name="BFPLMM" localSheetId="23">#REF!</definedName>
    <definedName name="BFPLMM" localSheetId="3">#REF!</definedName>
    <definedName name="BFPLMM" localSheetId="2">#REF!</definedName>
    <definedName name="BFPLMM">#REF!</definedName>
    <definedName name="BFRA">#N/A</definedName>
    <definedName name="BFUND" localSheetId="17">#REF!</definedName>
    <definedName name="BFUND" localSheetId="21">#REF!</definedName>
    <definedName name="BFUND" localSheetId="23">#REF!</definedName>
    <definedName name="BFUND" localSheetId="24">#REF!</definedName>
    <definedName name="BFUND" localSheetId="3">#REF!</definedName>
    <definedName name="BFUND" localSheetId="2">#REF!</definedName>
    <definedName name="BFUND" localSheetId="32">#REF!</definedName>
    <definedName name="BFUND" localSheetId="34">#REF!</definedName>
    <definedName name="BFUND" localSheetId="52">#REF!</definedName>
    <definedName name="BFUND" localSheetId="18">#REF!</definedName>
    <definedName name="BFUND" localSheetId="53">#REF!</definedName>
    <definedName name="BFUND" localSheetId="54">#REF!</definedName>
    <definedName name="BFUND" localSheetId="20">#REF!</definedName>
    <definedName name="BFUND" localSheetId="22">#REF!</definedName>
    <definedName name="BFUND" localSheetId="26">#REF!</definedName>
    <definedName name="BFUND" localSheetId="29">#REF!</definedName>
    <definedName name="BFUND" localSheetId="31">#REF!</definedName>
    <definedName name="BFUND">#REF!</definedName>
    <definedName name="BGS" localSheetId="23">#REF!</definedName>
    <definedName name="BGS" localSheetId="3">#REF!</definedName>
    <definedName name="BGS" localSheetId="2">#REF!</definedName>
    <definedName name="BGS" localSheetId="53">#REF!</definedName>
    <definedName name="BGS" localSheetId="54">#REF!</definedName>
    <definedName name="BGS">#REF!</definedName>
    <definedName name="BI">#N/A</definedName>
    <definedName name="BIO">[42]raw!#REF!</definedName>
    <definedName name="BIP" localSheetId="17">#REF!</definedName>
    <definedName name="BIP" localSheetId="21">#REF!</definedName>
    <definedName name="BIP" localSheetId="23">#REF!</definedName>
    <definedName name="BIP" localSheetId="24">#REF!</definedName>
    <definedName name="BIP" localSheetId="3">#REF!</definedName>
    <definedName name="BIP" localSheetId="2">#REF!</definedName>
    <definedName name="BIP" localSheetId="32">#REF!</definedName>
    <definedName name="BIP" localSheetId="34">#REF!</definedName>
    <definedName name="BIP" localSheetId="52">#REF!</definedName>
    <definedName name="BIP" localSheetId="18">#REF!</definedName>
    <definedName name="BIP" localSheetId="53">#REF!</definedName>
    <definedName name="BIP" localSheetId="54">#REF!</definedName>
    <definedName name="BIP" localSheetId="20">#REF!</definedName>
    <definedName name="BIP" localSheetId="22">#REF!</definedName>
    <definedName name="BIP" localSheetId="26">#REF!</definedName>
    <definedName name="BIP" localSheetId="29">#REF!</definedName>
    <definedName name="BIP" localSheetId="31">#REF!</definedName>
    <definedName name="BIP">#REF!</definedName>
    <definedName name="BK">#N/A</definedName>
    <definedName name="BKF">#N/A</definedName>
    <definedName name="BKFA" localSheetId="17">#REF!</definedName>
    <definedName name="BKFA" localSheetId="21">#REF!</definedName>
    <definedName name="BKFA" localSheetId="23">#REF!</definedName>
    <definedName name="BKFA" localSheetId="24">#REF!</definedName>
    <definedName name="BKFA" localSheetId="3">#REF!</definedName>
    <definedName name="BKFA" localSheetId="2">#REF!</definedName>
    <definedName name="BKFA" localSheetId="32">#REF!</definedName>
    <definedName name="BKFA" localSheetId="34">#REF!</definedName>
    <definedName name="BKFA" localSheetId="52">#REF!</definedName>
    <definedName name="BKFA" localSheetId="18">#REF!</definedName>
    <definedName name="BKFA" localSheetId="53">#REF!</definedName>
    <definedName name="BKFA" localSheetId="54">#REF!</definedName>
    <definedName name="BKFA" localSheetId="20">#REF!</definedName>
    <definedName name="BKFA" localSheetId="22">#REF!</definedName>
    <definedName name="BKFA" localSheetId="26">#REF!</definedName>
    <definedName name="BKFA" localSheetId="29">#REF!</definedName>
    <definedName name="BKFA" localSheetId="31">#REF!</definedName>
    <definedName name="BKFA">#REF!</definedName>
    <definedName name="BKFBA">#REF!</definedName>
    <definedName name="BKFBI">#REF!</definedName>
    <definedName name="BKFMU">#REF!</definedName>
    <definedName name="BKO" localSheetId="23">#REF!</definedName>
    <definedName name="BKO" localSheetId="3">#REF!</definedName>
    <definedName name="BKO" localSheetId="2">#REF!</definedName>
    <definedName name="BKO" localSheetId="53">#REF!</definedName>
    <definedName name="BKO" localSheetId="54">#REF!</definedName>
    <definedName name="BKO">#REF!</definedName>
    <definedName name="bla" localSheetId="23" hidden="1">#REF!</definedName>
    <definedName name="bla" localSheetId="3" hidden="1">#REF!</definedName>
    <definedName name="bla" localSheetId="2" hidden="1">#REF!</definedName>
    <definedName name="bla" localSheetId="53" hidden="1">#REF!</definedName>
    <definedName name="bla" localSheetId="54" hidden="1">#REF!</definedName>
    <definedName name="bla" hidden="1">#REF!</definedName>
    <definedName name="bloco1">#REF!</definedName>
    <definedName name="BLOQUE1">[75]RECIMP99!$A$1:$Q$74</definedName>
    <definedName name="BLOQUE2">[75]RECIMP2000!$A$1:$Q$74</definedName>
    <definedName name="BLOQUE3">[75]RECIMP99!$A$274:$Q$274</definedName>
    <definedName name="BLOQUE4">[75]RECIMP2000real!$A$1:$Q$74</definedName>
    <definedName name="BLOQUE5">[75]RECIMP99!$V$1:$AK$74</definedName>
    <definedName name="BLOQUE6">[75]RECIMP2000!$W$1:$AJ$75</definedName>
    <definedName name="BLOQUE7">[75]RECIMP99!$V$274:$AK$274</definedName>
    <definedName name="BLOQUE8">[75]RECIMP2000real!$V$1:$AK$74</definedName>
    <definedName name="BLPH1" hidden="1">'[76]Ex rate bloom'!$A$4</definedName>
    <definedName name="BLPH2" hidden="1">'[76]Ex rate bloom'!$D$4</definedName>
    <definedName name="BLPH3" hidden="1">'[76]Ex rate bloom'!$G$4</definedName>
    <definedName name="BLPH4" hidden="1">'[76]Ex rate bloom'!$J$4</definedName>
    <definedName name="BLPH5" hidden="1">'[76]Ex rate bloom'!$M$4</definedName>
    <definedName name="BLPH6" hidden="1">'[76]Ex rate bloom'!$P$4</definedName>
    <definedName name="BLPH7" hidden="1">'[76]Ex rate bloom'!$S$4</definedName>
    <definedName name="BLPH8" hidden="1">'[76]Ex rate bloom'!$V$4</definedName>
    <definedName name="BM" localSheetId="17">#REF!</definedName>
    <definedName name="BM" localSheetId="21">#REF!</definedName>
    <definedName name="BM" localSheetId="23">#REF!</definedName>
    <definedName name="BM" localSheetId="24">#REF!</definedName>
    <definedName name="BM" localSheetId="3">#REF!</definedName>
    <definedName name="BM" localSheetId="2">#REF!</definedName>
    <definedName name="BM" localSheetId="32">#REF!</definedName>
    <definedName name="BM" localSheetId="34">#REF!</definedName>
    <definedName name="BM" localSheetId="52">#REF!</definedName>
    <definedName name="BM" localSheetId="18">#REF!</definedName>
    <definedName name="BM" localSheetId="53">#REF!</definedName>
    <definedName name="BM" localSheetId="54">#REF!</definedName>
    <definedName name="BM" localSheetId="20">#REF!</definedName>
    <definedName name="BM" localSheetId="22">#REF!</definedName>
    <definedName name="BM" localSheetId="26">#REF!</definedName>
    <definedName name="BM" localSheetId="29">#REF!</definedName>
    <definedName name="BM" localSheetId="31">#REF!</definedName>
    <definedName name="BM">#REF!</definedName>
    <definedName name="BMG">[77]Q6!$E$28:$AH$28</definedName>
    <definedName name="BMI">#REF!</definedName>
    <definedName name="BMII">#N/A</definedName>
    <definedName name="BMII_7" localSheetId="17">#REF!</definedName>
    <definedName name="BMII_7" localSheetId="21">#REF!</definedName>
    <definedName name="BMII_7" localSheetId="23">#REF!</definedName>
    <definedName name="BMII_7" localSheetId="24">#REF!</definedName>
    <definedName name="BMII_7" localSheetId="3">#REF!</definedName>
    <definedName name="BMII_7" localSheetId="2">#REF!</definedName>
    <definedName name="BMII_7" localSheetId="32">#REF!</definedName>
    <definedName name="BMII_7" localSheetId="34">#REF!</definedName>
    <definedName name="BMII_7" localSheetId="52">#REF!</definedName>
    <definedName name="BMII_7" localSheetId="18">#REF!</definedName>
    <definedName name="BMII_7" localSheetId="53">#REF!</definedName>
    <definedName name="BMII_7" localSheetId="54">#REF!</definedName>
    <definedName name="BMII_7" localSheetId="20">#REF!</definedName>
    <definedName name="BMII_7" localSheetId="22">#REF!</definedName>
    <definedName name="BMII_7" localSheetId="26">#REF!</definedName>
    <definedName name="BMII_7" localSheetId="29">#REF!</definedName>
    <definedName name="BMII_7" localSheetId="31">#REF!</definedName>
    <definedName name="BMII_7">#REF!</definedName>
    <definedName name="BMII_G">#REF!</definedName>
    <definedName name="BMII_P">#REF!</definedName>
    <definedName name="BMIIB">#N/A</definedName>
    <definedName name="BMIIBA">#REF!</definedName>
    <definedName name="BMIIBI">#REF!</definedName>
    <definedName name="BMIIG">#N/A</definedName>
    <definedName name="BMIIMU">#REF!</definedName>
    <definedName name="BMS" localSheetId="17">#REF!</definedName>
    <definedName name="BMS" localSheetId="21">#REF!</definedName>
    <definedName name="BMS" localSheetId="23">#REF!</definedName>
    <definedName name="BMS" localSheetId="24">#REF!</definedName>
    <definedName name="BMS" localSheetId="3">#REF!</definedName>
    <definedName name="BMS" localSheetId="2">#REF!</definedName>
    <definedName name="BMS" localSheetId="32">#REF!</definedName>
    <definedName name="BMS" localSheetId="34">#REF!</definedName>
    <definedName name="BMS" localSheetId="52">#REF!</definedName>
    <definedName name="BMS" localSheetId="18">#REF!</definedName>
    <definedName name="BMS" localSheetId="53">#REF!</definedName>
    <definedName name="BMS" localSheetId="54">#REF!</definedName>
    <definedName name="BMS" localSheetId="20">#REF!</definedName>
    <definedName name="BMS" localSheetId="22">#REF!</definedName>
    <definedName name="BMS" localSheetId="26">#REF!</definedName>
    <definedName name="BMS" localSheetId="29">#REF!</definedName>
    <definedName name="BMS" localSheetId="31">#REF!</definedName>
    <definedName name="BMS">#REF!</definedName>
    <definedName name="BNEO">#REF!</definedName>
    <definedName name="BNF">"CA"</definedName>
    <definedName name="BO">#REF!</definedName>
    <definedName name="BOG" localSheetId="23">#REF!</definedName>
    <definedName name="BOG" localSheetId="3">#REF!</definedName>
    <definedName name="BOG" localSheetId="2">#REF!</definedName>
    <definedName name="BOG" localSheetId="53">#REF!</definedName>
    <definedName name="BOG" localSheetId="54">#REF!</definedName>
    <definedName name="BOG">#REF!</definedName>
    <definedName name="BOLETIN" localSheetId="23">[60]BCP!#REF!</definedName>
    <definedName name="BOLETIN" localSheetId="53">[60]BCP!#REF!</definedName>
    <definedName name="BOLETIN" localSheetId="54">[60]BCP!#REF!</definedName>
    <definedName name="BOLETIN">[60]BCP!#REF!</definedName>
    <definedName name="Bolivia">#REF!</definedName>
    <definedName name="BOP">#N/A</definedName>
    <definedName name="BOPF">#REF!</definedName>
    <definedName name="BOPUSD" localSheetId="17">#REF!</definedName>
    <definedName name="BOPUSD" localSheetId="21">#REF!</definedName>
    <definedName name="BOPUSD" localSheetId="23">#REF!</definedName>
    <definedName name="BOPUSD" localSheetId="24">#REF!</definedName>
    <definedName name="BOPUSD" localSheetId="3">#REF!</definedName>
    <definedName name="BOPUSD" localSheetId="2">#REF!</definedName>
    <definedName name="BOPUSD" localSheetId="32">#REF!</definedName>
    <definedName name="BOPUSD" localSheetId="34">#REF!</definedName>
    <definedName name="BOPUSD" localSheetId="52">#REF!</definedName>
    <definedName name="BOPUSD" localSheetId="18">#REF!</definedName>
    <definedName name="BOPUSD" localSheetId="53">#REF!</definedName>
    <definedName name="BOPUSD" localSheetId="54">#REF!</definedName>
    <definedName name="BOPUSD" localSheetId="20">#REF!</definedName>
    <definedName name="BOPUSD" localSheetId="22">#REF!</definedName>
    <definedName name="BOPUSD" localSheetId="26">#REF!</definedName>
    <definedName name="BOPUSD" localSheetId="29">#REF!</definedName>
    <definedName name="BOPUSD" localSheetId="31">#REF!</definedName>
    <definedName name="BOPUSD">#REF!</definedName>
    <definedName name="BORRA_CUADROS">[78]!BORRA_CUADROS</definedName>
    <definedName name="BPBNF">#REF!</definedName>
    <definedName name="BRASS" localSheetId="23">#REF!</definedName>
    <definedName name="BRASS" localSheetId="3">#REF!</definedName>
    <definedName name="BRASS" localSheetId="2">#REF!</definedName>
    <definedName name="BRASS" localSheetId="53">#REF!</definedName>
    <definedName name="BRASS" localSheetId="54">#REF!</definedName>
    <definedName name="BRASS">#REF!</definedName>
    <definedName name="BRASS_1" localSheetId="23">#REF!</definedName>
    <definedName name="BRASS_1" localSheetId="3">#REF!</definedName>
    <definedName name="BRASS_1" localSheetId="2">#REF!</definedName>
    <definedName name="BRASS_1" localSheetId="53">#REF!</definedName>
    <definedName name="BRASS_1" localSheetId="54">#REF!</definedName>
    <definedName name="BRASS_1">#REF!</definedName>
    <definedName name="BRASS_6" localSheetId="23">#REF!</definedName>
    <definedName name="BRASS_6" localSheetId="3">#REF!</definedName>
    <definedName name="BRASS_6" localSheetId="2">#REF!</definedName>
    <definedName name="BRASS_6">#REF!</definedName>
    <definedName name="Brazil">#REF!</definedName>
    <definedName name="BRECHA">[63]BRECHA!$E$3</definedName>
    <definedName name="BS" localSheetId="23">#REF!</definedName>
    <definedName name="BS" localSheetId="3">#REF!</definedName>
    <definedName name="BS" localSheetId="2">#REF!</definedName>
    <definedName name="BS">#REF!</definedName>
    <definedName name="BS1A" localSheetId="23">#REF!</definedName>
    <definedName name="BS1A" localSheetId="3">#REF!</definedName>
    <definedName name="BS1A" localSheetId="2">#REF!</definedName>
    <definedName name="BS1A">#REF!</definedName>
    <definedName name="Bstd">#REF!</definedName>
    <definedName name="BTO">#REF!</definedName>
    <definedName name="BTR" localSheetId="23">#REF!</definedName>
    <definedName name="BTR" localSheetId="3">#REF!</definedName>
    <definedName name="BTR" localSheetId="2">#REF!</definedName>
    <definedName name="BTR">#REF!</definedName>
    <definedName name="BTRG" localSheetId="23">#REF!</definedName>
    <definedName name="BTRG" localSheetId="3">#REF!</definedName>
    <definedName name="BTRG" localSheetId="2">#REF!</definedName>
    <definedName name="BTRG">#REF!</definedName>
    <definedName name="BTRP">#REF!</definedName>
    <definedName name="Budget" localSheetId="23">#REF!</definedName>
    <definedName name="Budget" localSheetId="3">#REF!</definedName>
    <definedName name="Budget" localSheetId="2">#REF!</definedName>
    <definedName name="Budget">#REF!</definedName>
    <definedName name="Budget_expenditure">#REF!</definedName>
    <definedName name="Budget_revenue">#REF!</definedName>
    <definedName name="BURACO">#REF!</definedName>
    <definedName name="Button_13">"CLAGA2000_Consolidado_2001_List"</definedName>
    <definedName name="BX" localSheetId="17">#REF!</definedName>
    <definedName name="BX" localSheetId="21">#REF!</definedName>
    <definedName name="BX" localSheetId="23">#REF!</definedName>
    <definedName name="BX" localSheetId="24">#REF!</definedName>
    <definedName name="BX" localSheetId="3">#REF!</definedName>
    <definedName name="BX" localSheetId="2">#REF!</definedName>
    <definedName name="BX" localSheetId="32">#REF!</definedName>
    <definedName name="BX" localSheetId="34">#REF!</definedName>
    <definedName name="BX" localSheetId="52">#REF!</definedName>
    <definedName name="BX" localSheetId="18">#REF!</definedName>
    <definedName name="BX" localSheetId="53">#REF!</definedName>
    <definedName name="BX" localSheetId="54">#REF!</definedName>
    <definedName name="BX" localSheetId="20">#REF!</definedName>
    <definedName name="BX" localSheetId="22">#REF!</definedName>
    <definedName name="BX" localSheetId="26">#REF!</definedName>
    <definedName name="BX" localSheetId="29">#REF!</definedName>
    <definedName name="BX" localSheetId="31">#REF!</definedName>
    <definedName name="BX">#REF!</definedName>
    <definedName name="BXG">[77]Q6!$E$26:$AH$26</definedName>
    <definedName name="BXI">#REF!</definedName>
    <definedName name="BXS" localSheetId="17">#REF!</definedName>
    <definedName name="BXS" localSheetId="21">#REF!</definedName>
    <definedName name="BXS" localSheetId="23">#REF!</definedName>
    <definedName name="BXS" localSheetId="24">#REF!</definedName>
    <definedName name="BXS" localSheetId="3">#REF!</definedName>
    <definedName name="BXS" localSheetId="2">#REF!</definedName>
    <definedName name="BXS" localSheetId="32">#REF!</definedName>
    <definedName name="BXS" localSheetId="34">#REF!</definedName>
    <definedName name="BXS" localSheetId="52">#REF!</definedName>
    <definedName name="BXS" localSheetId="18">#REF!</definedName>
    <definedName name="BXS" localSheetId="53">#REF!</definedName>
    <definedName name="BXS" localSheetId="54">#REF!</definedName>
    <definedName name="BXS" localSheetId="20">#REF!</definedName>
    <definedName name="BXS" localSheetId="22">#REF!</definedName>
    <definedName name="BXS" localSheetId="26">#REF!</definedName>
    <definedName name="BXS" localSheetId="29">#REF!</definedName>
    <definedName name="BXS" localSheetId="31">#REF!</definedName>
    <definedName name="BXS">#REF!</definedName>
    <definedName name="C.2" localSheetId="23">#REF!</definedName>
    <definedName name="C.2" localSheetId="3">#REF!</definedName>
    <definedName name="C.2" localSheetId="2">#REF!</definedName>
    <definedName name="C.2" localSheetId="53">#REF!</definedName>
    <definedName name="C.2" localSheetId="54">#REF!</definedName>
    <definedName name="C.2">#REF!</definedName>
    <definedName name="C_" localSheetId="23">#REF!</definedName>
    <definedName name="C_" localSheetId="3">#REF!</definedName>
    <definedName name="C_" localSheetId="2">#REF!</definedName>
    <definedName name="C_" localSheetId="53">#REF!</definedName>
    <definedName name="C_" localSheetId="54">#REF!</definedName>
    <definedName name="C_">#REF!</definedName>
    <definedName name="C_1" localSheetId="23">OFFSET(#REF!,0,0,COUNT(#REF!),1)</definedName>
    <definedName name="C_1" localSheetId="3">OFFSET(#REF!,0,0,COUNT(#REF!),1)</definedName>
    <definedName name="C_1" localSheetId="2">OFFSET(#REF!,0,0,COUNT(#REF!),1)</definedName>
    <definedName name="C_1" localSheetId="53">OFFSET(#REF!,0,0,COUNT(#REF!),1)</definedName>
    <definedName name="C_1" localSheetId="54">OFFSET(#REF!,0,0,COUNT(#REF!),1)</definedName>
    <definedName name="C_1">OFFSET(#REF!,0,0,COUNT(#REF!),1)</definedName>
    <definedName name="C_2" localSheetId="23">OFFSET(#REF!,0,0,COUNT(#REF!),1)</definedName>
    <definedName name="C_2" localSheetId="3">OFFSET(#REF!,0,0,COUNT(#REF!),1)</definedName>
    <definedName name="C_2" localSheetId="2">OFFSET(#REF!,0,0,COUNT(#REF!),1)</definedName>
    <definedName name="C_2">OFFSET(#REF!,0,0,COUNT(#REF!),1)</definedName>
    <definedName name="CA">#REF!</definedName>
    <definedName name="CAD" localSheetId="17">#REF!</definedName>
    <definedName name="CAD" localSheetId="21">#REF!</definedName>
    <definedName name="CAD" localSheetId="23">#REF!</definedName>
    <definedName name="CAD" localSheetId="24">#REF!</definedName>
    <definedName name="CAD" localSheetId="3">#REF!</definedName>
    <definedName name="CAD" localSheetId="2">#REF!</definedName>
    <definedName name="CAD" localSheetId="32">#REF!</definedName>
    <definedName name="CAD" localSheetId="34">#REF!</definedName>
    <definedName name="CAD" localSheetId="52">#REF!</definedName>
    <definedName name="CAD" localSheetId="18">#REF!</definedName>
    <definedName name="CAD" localSheetId="53">#REF!</definedName>
    <definedName name="CAD" localSheetId="54">#REF!</definedName>
    <definedName name="CAD" localSheetId="20">#REF!</definedName>
    <definedName name="CAD" localSheetId="22">#REF!</definedName>
    <definedName name="CAD" localSheetId="26">#REF!</definedName>
    <definedName name="CAD" localSheetId="29">#REF!</definedName>
    <definedName name="CAD" localSheetId="31">#REF!</definedName>
    <definedName name="CAD">#REF!</definedName>
    <definedName name="CAe">#REF!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hidden="1">#REF!</definedName>
    <definedName name="CalificaciónFinal">'[51]base de datos MODULO I'!$B$4:$E$49</definedName>
    <definedName name="CalificIndica">'[51]base de datos MODULO I'!$F$5:$AM$50</definedName>
    <definedName name="CAMARON" localSheetId="17">#REF!</definedName>
    <definedName name="CAMARON" localSheetId="21">#REF!</definedName>
    <definedName name="CAMARON" localSheetId="23">#REF!</definedName>
    <definedName name="CAMARON" localSheetId="24">#REF!</definedName>
    <definedName name="CAMARON" localSheetId="3">#REF!</definedName>
    <definedName name="CAMARON" localSheetId="2">#REF!</definedName>
    <definedName name="CAMARON" localSheetId="32">#REF!</definedName>
    <definedName name="CAMARON" localSheetId="34">#REF!</definedName>
    <definedName name="CAMARON" localSheetId="52">#REF!</definedName>
    <definedName name="CAMARON" localSheetId="18">#REF!</definedName>
    <definedName name="CAMARON" localSheetId="53">#REF!</definedName>
    <definedName name="CAMARON" localSheetId="54">#REF!</definedName>
    <definedName name="CAMARON" localSheetId="20">#REF!</definedName>
    <definedName name="CAMARON" localSheetId="22">#REF!</definedName>
    <definedName name="CAMARON" localSheetId="26">#REF!</definedName>
    <definedName name="CAMARON" localSheetId="29">#REF!</definedName>
    <definedName name="CAMARON" localSheetId="31">#REF!</definedName>
    <definedName name="CAMARON">#REF!</definedName>
    <definedName name="Canada_wt">'[68]OECD wgt'!$B$10</definedName>
    <definedName name="CAPA">#REF!</definedName>
    <definedName name="CAperc">#REF!</definedName>
    <definedName name="Capit.Neto">'[51]Ranking Bancario'!$J$4:$N$54</definedName>
    <definedName name="Capitalizacion">'[51]Calidad del Activo'!$A$5:$K$24</definedName>
    <definedName name="CAr">#REF!</definedName>
    <definedName name="CAS">[63]CASCADA!$C$4</definedName>
    <definedName name="Cascada">[79]Hoja3!$B$1:$L$98</definedName>
    <definedName name="Cavg" localSheetId="23">OFFSET(#REF!,0,0,COUNT(#REF!),1)</definedName>
    <definedName name="Cavg" localSheetId="3">OFFSET(#REF!,0,0,COUNT(#REF!),1)</definedName>
    <definedName name="Cavg" localSheetId="2">OFFSET(#REF!,0,0,COUNT(#REF!),1)</definedName>
    <definedName name="Cavg" localSheetId="53">OFFSET(#REF!,0,0,COUNT(#REF!),1)</definedName>
    <definedName name="Cavg" localSheetId="54">OFFSET(#REF!,0,0,COUNT(#REF!),1)</definedName>
    <definedName name="Cavg">OFFSET(#REF!,0,0,COUNT(#REF!),1)</definedName>
    <definedName name="cc" localSheetId="17" hidden="1">{"Riqfin97",#N/A,FALSE,"Tran";"Riqfinpro",#N/A,FALSE,"Tran"}</definedName>
    <definedName name="cc" localSheetId="21" hidden="1">{"Riqfin97",#N/A,FALSE,"Tran";"Riqfinpro",#N/A,FALSE,"Tran"}</definedName>
    <definedName name="cc" localSheetId="23" hidden="1">{"Riqfin97",#N/A,FALSE,"Tran";"Riqfinpro",#N/A,FALSE,"Tran"}</definedName>
    <definedName name="cc" localSheetId="24" hidden="1">{"Riqfin97",#N/A,FALSE,"Tran";"Riqfinpro",#N/A,FALSE,"Tran"}</definedName>
    <definedName name="cc" localSheetId="3" hidden="1">{"Riqfin97",#N/A,FALSE,"Tran";"Riqfinpro",#N/A,FALSE,"Tran"}</definedName>
    <definedName name="cc" localSheetId="2" hidden="1">{"Riqfin97",#N/A,FALSE,"Tran";"Riqfinpro",#N/A,FALSE,"Tran"}</definedName>
    <definedName name="cc" localSheetId="32" hidden="1">{"Riqfin97",#N/A,FALSE,"Tran";"Riqfinpro",#N/A,FALSE,"Tran"}</definedName>
    <definedName name="cc" localSheetId="34" hidden="1">{"Riqfin97",#N/A,FALSE,"Tran";"Riqfinpro",#N/A,FALSE,"Tran"}</definedName>
    <definedName name="cc" localSheetId="50" hidden="1">{"Riqfin97",#N/A,FALSE,"Tran";"Riqfinpro",#N/A,FALSE,"Tran"}</definedName>
    <definedName name="cc" localSheetId="52" hidden="1">{"Riqfin97",#N/A,FALSE,"Tran";"Riqfinpro",#N/A,FALSE,"Tran"}</definedName>
    <definedName name="cc" localSheetId="18" hidden="1">{"Riqfin97",#N/A,FALSE,"Tran";"Riqfinpro",#N/A,FALSE,"Tran"}</definedName>
    <definedName name="cc" localSheetId="53" hidden="1">{"Riqfin97",#N/A,FALSE,"Tran";"Riqfinpro",#N/A,FALSE,"Tran"}</definedName>
    <definedName name="cc" localSheetId="54" hidden="1">{"Riqfin97",#N/A,FALSE,"Tran";"Riqfinpro",#N/A,FALSE,"Tran"}</definedName>
    <definedName name="cc" localSheetId="20" hidden="1">{"Riqfin97",#N/A,FALSE,"Tran";"Riqfinpro",#N/A,FALSE,"Tran"}</definedName>
    <definedName name="cc" localSheetId="22" hidden="1">{"Riqfin97",#N/A,FALSE,"Tran";"Riqfinpro",#N/A,FALSE,"Tran"}</definedName>
    <definedName name="cc" localSheetId="26" hidden="1">{"Riqfin97",#N/A,FALSE,"Tran";"Riqfinpro",#N/A,FALSE,"Tran"}</definedName>
    <definedName name="cc" localSheetId="27" hidden="1">{"Riqfin97",#N/A,FALSE,"Tran";"Riqfinpro",#N/A,FALSE,"Tran"}</definedName>
    <definedName name="cc" localSheetId="28" hidden="1">{"Riqfin97",#N/A,FALSE,"Tran";"Riqfinpro",#N/A,FALSE,"Tran"}</definedName>
    <definedName name="cc" localSheetId="29" hidden="1">{"Riqfin97",#N/A,FALSE,"Tran";"Riqfinpro",#N/A,FALSE,"Tran"}</definedName>
    <definedName name="cc" localSheetId="31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17" hidden="1">{"Minpmon",#N/A,FALSE,"Monthinput"}</definedName>
    <definedName name="ccccc" localSheetId="21" hidden="1">{"Minpmon",#N/A,FALSE,"Monthinput"}</definedName>
    <definedName name="ccccc" localSheetId="23" hidden="1">{"Minpmon",#N/A,FALSE,"Monthinput"}</definedName>
    <definedName name="ccccc" localSheetId="24" hidden="1">{"Minpmon",#N/A,FALSE,"Monthinput"}</definedName>
    <definedName name="ccccc" localSheetId="3" hidden="1">{"Minpmon",#N/A,FALSE,"Monthinput"}</definedName>
    <definedName name="ccccc" localSheetId="2" hidden="1">{"Minpmon",#N/A,FALSE,"Monthinput"}</definedName>
    <definedName name="ccccc" localSheetId="32" hidden="1">{"Minpmon",#N/A,FALSE,"Monthinput"}</definedName>
    <definedName name="ccccc" localSheetId="34" hidden="1">{"Minpmon",#N/A,FALSE,"Monthinput"}</definedName>
    <definedName name="ccccc" localSheetId="50" hidden="1">{"Minpmon",#N/A,FALSE,"Monthinput"}</definedName>
    <definedName name="ccccc" localSheetId="52" hidden="1">{"Minpmon",#N/A,FALSE,"Monthinput"}</definedName>
    <definedName name="ccccc" localSheetId="18" hidden="1">{"Minpmon",#N/A,FALSE,"Monthinput"}</definedName>
    <definedName name="ccccc" localSheetId="53" hidden="1">{"Minpmon",#N/A,FALSE,"Monthinput"}</definedName>
    <definedName name="ccccc" localSheetId="54" hidden="1">{"Minpmon",#N/A,FALSE,"Monthinput"}</definedName>
    <definedName name="ccccc" localSheetId="20" hidden="1">{"Minpmon",#N/A,FALSE,"Monthinput"}</definedName>
    <definedName name="ccccc" localSheetId="22" hidden="1">{"Minpmon",#N/A,FALSE,"Monthinput"}</definedName>
    <definedName name="ccccc" localSheetId="26" hidden="1">{"Minpmon",#N/A,FALSE,"Monthinput"}</definedName>
    <definedName name="ccccc" localSheetId="27" hidden="1">{"Minpmon",#N/A,FALSE,"Monthinput"}</definedName>
    <definedName name="ccccc" localSheetId="28" hidden="1">{"Minpmon",#N/A,FALSE,"Monthinput"}</definedName>
    <definedName name="ccccc" localSheetId="29" hidden="1">{"Minpmon",#N/A,FALSE,"Monthinput"}</definedName>
    <definedName name="ccccc" localSheetId="31" hidden="1">{"Minpmon",#N/A,FALSE,"Monthinput"}</definedName>
    <definedName name="ccccc" hidden="1">{"Minpmon",#N/A,FALSE,"Monthinput"}</definedName>
    <definedName name="cccccccccccccc" localSheetId="17" hidden="1">{"Tab1",#N/A,FALSE,"P";"Tab2",#N/A,FALSE,"P"}</definedName>
    <definedName name="cccccccccccccc" localSheetId="21" hidden="1">{"Tab1",#N/A,FALSE,"P";"Tab2",#N/A,FALSE,"P"}</definedName>
    <definedName name="cccccccccccccc" localSheetId="23" hidden="1">{"Tab1",#N/A,FALSE,"P";"Tab2",#N/A,FALSE,"P"}</definedName>
    <definedName name="cccccccccccccc" localSheetId="24" hidden="1">{"Tab1",#N/A,FALSE,"P";"Tab2",#N/A,FALSE,"P"}</definedName>
    <definedName name="cccccccccccccc" localSheetId="3" hidden="1">{"Tab1",#N/A,FALSE,"P";"Tab2",#N/A,FALSE,"P"}</definedName>
    <definedName name="cccccccccccccc" localSheetId="2" hidden="1">{"Tab1",#N/A,FALSE,"P";"Tab2",#N/A,FALSE,"P"}</definedName>
    <definedName name="cccccccccccccc" localSheetId="32" hidden="1">{"Tab1",#N/A,FALSE,"P";"Tab2",#N/A,FALSE,"P"}</definedName>
    <definedName name="cccccccccccccc" localSheetId="34" hidden="1">{"Tab1",#N/A,FALSE,"P";"Tab2",#N/A,FALSE,"P"}</definedName>
    <definedName name="cccccccccccccc" localSheetId="50" hidden="1">{"Tab1",#N/A,FALSE,"P";"Tab2",#N/A,FALSE,"P"}</definedName>
    <definedName name="cccccccccccccc" localSheetId="52" hidden="1">{"Tab1",#N/A,FALSE,"P";"Tab2",#N/A,FALSE,"P"}</definedName>
    <definedName name="cccccccccccccc" localSheetId="18" hidden="1">{"Tab1",#N/A,FALSE,"P";"Tab2",#N/A,FALSE,"P"}</definedName>
    <definedName name="cccccccccccccc" localSheetId="53" hidden="1">{"Tab1",#N/A,FALSE,"P";"Tab2",#N/A,FALSE,"P"}</definedName>
    <definedName name="cccccccccccccc" localSheetId="54" hidden="1">{"Tab1",#N/A,FALSE,"P";"Tab2",#N/A,FALSE,"P"}</definedName>
    <definedName name="cccccccccccccc" localSheetId="20" hidden="1">{"Tab1",#N/A,FALSE,"P";"Tab2",#N/A,FALSE,"P"}</definedName>
    <definedName name="cccccccccccccc" localSheetId="22" hidden="1">{"Tab1",#N/A,FALSE,"P";"Tab2",#N/A,FALSE,"P"}</definedName>
    <definedName name="cccccccccccccc" localSheetId="26" hidden="1">{"Tab1",#N/A,FALSE,"P";"Tab2",#N/A,FALSE,"P"}</definedName>
    <definedName name="cccccccccccccc" localSheetId="27" hidden="1">{"Tab1",#N/A,FALSE,"P";"Tab2",#N/A,FALSE,"P"}</definedName>
    <definedName name="cccccccccccccc" localSheetId="28" hidden="1">{"Tab1",#N/A,FALSE,"P";"Tab2",#N/A,FALSE,"P"}</definedName>
    <definedName name="cccccccccccccc" localSheetId="29" hidden="1">{"Tab1",#N/A,FALSE,"P";"Tab2",#N/A,FALSE,"P"}</definedName>
    <definedName name="cccccccccccccc" localSheetId="31" hidden="1">{"Tab1",#N/A,FALSE,"P";"Tab2",#N/A,FALSE,"P"}</definedName>
    <definedName name="cccccccccccccc" hidden="1">{"Tab1",#N/A,FALSE,"P";"Tab2",#N/A,FALSE,"P"}</definedName>
    <definedName name="cccm" localSheetId="17" hidden="1">{"Riqfin97",#N/A,FALSE,"Tran";"Riqfinpro",#N/A,FALSE,"Tran"}</definedName>
    <definedName name="cccm" localSheetId="21" hidden="1">{"Riqfin97",#N/A,FALSE,"Tran";"Riqfinpro",#N/A,FALSE,"Tran"}</definedName>
    <definedName name="cccm" localSheetId="23" hidden="1">{"Riqfin97",#N/A,FALSE,"Tran";"Riqfinpro",#N/A,FALSE,"Tran"}</definedName>
    <definedName name="cccm" localSheetId="24" hidden="1">{"Riqfin97",#N/A,FALSE,"Tran";"Riqfinpro",#N/A,FALSE,"Tran"}</definedName>
    <definedName name="cccm" localSheetId="3" hidden="1">{"Riqfin97",#N/A,FALSE,"Tran";"Riqfinpro",#N/A,FALSE,"Tran"}</definedName>
    <definedName name="cccm" localSheetId="2" hidden="1">{"Riqfin97",#N/A,FALSE,"Tran";"Riqfinpro",#N/A,FALSE,"Tran"}</definedName>
    <definedName name="cccm" localSheetId="32" hidden="1">{"Riqfin97",#N/A,FALSE,"Tran";"Riqfinpro",#N/A,FALSE,"Tran"}</definedName>
    <definedName name="cccm" localSheetId="34" hidden="1">{"Riqfin97",#N/A,FALSE,"Tran";"Riqfinpro",#N/A,FALSE,"Tran"}</definedName>
    <definedName name="cccm" localSheetId="50" hidden="1">{"Riqfin97",#N/A,FALSE,"Tran";"Riqfinpro",#N/A,FALSE,"Tran"}</definedName>
    <definedName name="cccm" localSheetId="52" hidden="1">{"Riqfin97",#N/A,FALSE,"Tran";"Riqfinpro",#N/A,FALSE,"Tran"}</definedName>
    <definedName name="cccm" localSheetId="18" hidden="1">{"Riqfin97",#N/A,FALSE,"Tran";"Riqfinpro",#N/A,FALSE,"Tran"}</definedName>
    <definedName name="cccm" localSheetId="53" hidden="1">{"Riqfin97",#N/A,FALSE,"Tran";"Riqfinpro",#N/A,FALSE,"Tran"}</definedName>
    <definedName name="cccm" localSheetId="54" hidden="1">{"Riqfin97",#N/A,FALSE,"Tran";"Riqfinpro",#N/A,FALSE,"Tran"}</definedName>
    <definedName name="cccm" localSheetId="20" hidden="1">{"Riqfin97",#N/A,FALSE,"Tran";"Riqfinpro",#N/A,FALSE,"Tran"}</definedName>
    <definedName name="cccm" localSheetId="22" hidden="1">{"Riqfin97",#N/A,FALSE,"Tran";"Riqfinpro",#N/A,FALSE,"Tran"}</definedName>
    <definedName name="cccm" localSheetId="26" hidden="1">{"Riqfin97",#N/A,FALSE,"Tran";"Riqfinpro",#N/A,FALSE,"Tran"}</definedName>
    <definedName name="cccm" localSheetId="27" hidden="1">{"Riqfin97",#N/A,FALSE,"Tran";"Riqfinpro",#N/A,FALSE,"Tran"}</definedName>
    <definedName name="cccm" localSheetId="28" hidden="1">{"Riqfin97",#N/A,FALSE,"Tran";"Riqfinpro",#N/A,FALSE,"Tran"}</definedName>
    <definedName name="cccm" localSheetId="29" hidden="1">{"Riqfin97",#N/A,FALSE,"Tran";"Riqfinpro",#N/A,FALSE,"Tran"}</definedName>
    <definedName name="cccm" localSheetId="31" hidden="1">{"Riqfin97",#N/A,FALSE,"Tran";"Riqfinpro",#N/A,FALSE,"Tran"}</definedName>
    <definedName name="cccm" hidden="1">{"Riqfin97",#N/A,FALSE,"Tran";"Riqfinpro",#N/A,FALSE,"Tran"}</definedName>
    <definedName name="ccme">#REF!</definedName>
    <definedName name="ccme2000">#REF!</definedName>
    <definedName name="ccme2001">#REF!</definedName>
    <definedName name="ccme2002">#REF!</definedName>
    <definedName name="ccme2003">#REF!</definedName>
    <definedName name="ccme98">[23]Programa!#REF!</definedName>
    <definedName name="ccme98j">[23]Programa!#REF!</definedName>
    <definedName name="ccme98s">#REF!</definedName>
    <definedName name="ccme99">#REF!</definedName>
    <definedName name="ccode">273</definedName>
    <definedName name="CD" localSheetId="17">#REF!</definedName>
    <definedName name="CD" localSheetId="21">#REF!</definedName>
    <definedName name="CD" localSheetId="23">#REF!</definedName>
    <definedName name="CD" localSheetId="24">#REF!</definedName>
    <definedName name="CD" localSheetId="3">#REF!</definedName>
    <definedName name="CD" localSheetId="2">#REF!</definedName>
    <definedName name="CD" localSheetId="32">#REF!</definedName>
    <definedName name="CD" localSheetId="34">#REF!</definedName>
    <definedName name="CD" localSheetId="52">#REF!</definedName>
    <definedName name="CD" localSheetId="18">#REF!</definedName>
    <definedName name="CD" localSheetId="53">#REF!</definedName>
    <definedName name="CD" localSheetId="54">#REF!</definedName>
    <definedName name="CD" localSheetId="20">#REF!</definedName>
    <definedName name="CD" localSheetId="22">#REF!</definedName>
    <definedName name="CD" localSheetId="26">#REF!</definedName>
    <definedName name="CD" localSheetId="29">#REF!</definedName>
    <definedName name="CD" localSheetId="31">#REF!</definedName>
    <definedName name="CD">#REF!</definedName>
    <definedName name="CD1A" localSheetId="23">#REF!</definedName>
    <definedName name="CD1A" localSheetId="3">#REF!</definedName>
    <definedName name="CD1A" localSheetId="2">#REF!</definedName>
    <definedName name="CD1A" localSheetId="53">#REF!</definedName>
    <definedName name="CD1A" localSheetId="54">#REF!</definedName>
    <definedName name="CD1A">#REF!</definedName>
    <definedName name="cde" hidden="1">{"Riqfin97",#N/A,FALSE,"Tran";"Riqfinpro",#N/A,FALSE,"Tran"}</definedName>
    <definedName name="CEMENTO" localSheetId="23">#REF!</definedName>
    <definedName name="CEMENTO" localSheetId="3">#REF!</definedName>
    <definedName name="CEMENTO" localSheetId="2">#REF!</definedName>
    <definedName name="CEMENTO" localSheetId="53">#REF!</definedName>
    <definedName name="CEMENTO" localSheetId="54">#REF!</definedName>
    <definedName name="CEMENTO">#REF!</definedName>
    <definedName name="CENGOVT">#REF!</definedName>
    <definedName name="CEPA96">#REF!</definedName>
    <definedName name="CFA">[53]CIRRs!$C$81</definedName>
    <definedName name="cfdfdf" localSheetId="23" hidden="1">#REF!</definedName>
    <definedName name="cfdfdf" localSheetId="3" hidden="1">#REF!</definedName>
    <definedName name="cfdfdf" localSheetId="2" hidden="1">#REF!</definedName>
    <definedName name="cfdfdf" hidden="1">#REF!</definedName>
    <definedName name="CG">#REF!</definedName>
    <definedName name="CGBUDG">#REF!</definedName>
    <definedName name="CGBUDG_">#REF!</definedName>
    <definedName name="CGEXBUDG">#REF!</definedName>
    <definedName name="CGFIS">#REF!</definedName>
    <definedName name="CGNRP">#REF!</definedName>
    <definedName name="CGperc">#REF!</definedName>
    <definedName name="chart" localSheetId="23">#REF!</definedName>
    <definedName name="chart" localSheetId="3">#REF!</definedName>
    <definedName name="chart" localSheetId="2">#REF!</definedName>
    <definedName name="chart">#REF!</definedName>
    <definedName name="CHF" localSheetId="23">#REF!</definedName>
    <definedName name="CHF" localSheetId="3">#REF!</definedName>
    <definedName name="CHF" localSheetId="2">#REF!</definedName>
    <definedName name="CHF">#REF!</definedName>
    <definedName name="CHILE">#REF!</definedName>
    <definedName name="CHK">#REF!</definedName>
    <definedName name="CHK1.1">[58]Q1!#REF!</definedName>
    <definedName name="CHK2.1">[58]Q2!#REF!</definedName>
    <definedName name="CHK2.2">[58]Q2!#REF!</definedName>
    <definedName name="CHK2.3">[58]Q2!#REF!</definedName>
    <definedName name="CHK5.1" localSheetId="23">#REF!</definedName>
    <definedName name="CHK5.1" localSheetId="3">#REF!</definedName>
    <definedName name="CHK5.1" localSheetId="2">#REF!</definedName>
    <definedName name="CHK5.1">#REF!</definedName>
    <definedName name="cin">[23]Programa!#REF!</definedName>
    <definedName name="cirr" localSheetId="23">#REF!</definedName>
    <definedName name="cirr" localSheetId="3">#REF!</definedName>
    <definedName name="cirr" localSheetId="2">#REF!</definedName>
    <definedName name="cirr">#REF!</definedName>
    <definedName name="ClaveDeColor" localSheetId="23">#REF!</definedName>
    <definedName name="ClaveDeColor">#REF!</definedName>
    <definedName name="CLUB_PARIS_2004">#REF!</definedName>
    <definedName name="CLUB91" localSheetId="23">#REF!</definedName>
    <definedName name="CLUB91" localSheetId="3">#REF!</definedName>
    <definedName name="CLUB91" localSheetId="2">#REF!</definedName>
    <definedName name="CLUB91">#REF!</definedName>
    <definedName name="cmbccr">#REF!</definedName>
    <definedName name="cmbcom">#REF!</definedName>
    <definedName name="CMD">[60]BCP!#REF!</definedName>
    <definedName name="cmethapp" localSheetId="17">#REF!,#REF!,#REF!</definedName>
    <definedName name="cmethapp" localSheetId="21">#REF!,#REF!,#REF!</definedName>
    <definedName name="cmethapp" localSheetId="23">#REF!,#REF!,#REF!</definedName>
    <definedName name="cmethapp" localSheetId="24">#REF!,#REF!,#REF!</definedName>
    <definedName name="cmethapp" localSheetId="3">#REF!,#REF!,#REF!</definedName>
    <definedName name="cmethapp" localSheetId="2">#REF!,#REF!,#REF!</definedName>
    <definedName name="cmethapp" localSheetId="32">#REF!,#REF!,#REF!</definedName>
    <definedName name="cmethapp" localSheetId="34">#REF!,#REF!,#REF!</definedName>
    <definedName name="cmethapp" localSheetId="52">#REF!,#REF!,#REF!</definedName>
    <definedName name="cmethapp" localSheetId="18">#REF!,#REF!,#REF!</definedName>
    <definedName name="cmethapp" localSheetId="53">#REF!,#REF!,#REF!</definedName>
    <definedName name="cmethapp" localSheetId="54">#REF!,#REF!,#REF!</definedName>
    <definedName name="cmethapp" localSheetId="20">#REF!,#REF!,#REF!</definedName>
    <definedName name="cmethapp" localSheetId="22">#REF!,#REF!,#REF!</definedName>
    <definedName name="cmethapp" localSheetId="26">#REF!,#REF!,#REF!</definedName>
    <definedName name="cmethapp" localSheetId="29">#REF!,#REF!,#REF!</definedName>
    <definedName name="cmethapp" localSheetId="31">#REF!,#REF!,#REF!</definedName>
    <definedName name="cmethapp">#REF!,#REF!,#REF!</definedName>
    <definedName name="cmethmain" localSheetId="17">#REF!</definedName>
    <definedName name="cmethmain" localSheetId="21">#REF!</definedName>
    <definedName name="cmethmain" localSheetId="23">#REF!</definedName>
    <definedName name="cmethmain" localSheetId="24">#REF!</definedName>
    <definedName name="cmethmain" localSheetId="3">#REF!</definedName>
    <definedName name="cmethmain" localSheetId="2">#REF!</definedName>
    <definedName name="cmethmain" localSheetId="32">#REF!</definedName>
    <definedName name="cmethmain" localSheetId="34">#REF!</definedName>
    <definedName name="cmethmain" localSheetId="52">#REF!</definedName>
    <definedName name="cmethmain" localSheetId="18">#REF!</definedName>
    <definedName name="cmethmain" localSheetId="53">#REF!</definedName>
    <definedName name="cmethmain" localSheetId="54">#REF!</definedName>
    <definedName name="cmethmain" localSheetId="20">#REF!</definedName>
    <definedName name="cmethmain" localSheetId="22">#REF!</definedName>
    <definedName name="cmethmain" localSheetId="26">#REF!</definedName>
    <definedName name="cmethmain" localSheetId="29">#REF!</definedName>
    <definedName name="cmethmain" localSheetId="31">#REF!</definedName>
    <definedName name="cmethmain">#REF!</definedName>
    <definedName name="Cmin" localSheetId="23">OFFSET(#REF!,0,0,COUNT(#REF!),1)</definedName>
    <definedName name="Cmin" localSheetId="3">OFFSET(#REF!,0,0,COUNT(#REF!),1)</definedName>
    <definedName name="Cmin" localSheetId="2">OFFSET(#REF!,0,0,COUNT(#REF!),1)</definedName>
    <definedName name="Cmin" localSheetId="53">OFFSET(#REF!,0,0,COUNT(#REF!),1)</definedName>
    <definedName name="Cmin" localSheetId="54">OFFSET(#REF!,0,0,COUNT(#REF!),1)</definedName>
    <definedName name="Cmin">OFFSET(#REF!,0,0,COUNT(#REF!),1)</definedName>
    <definedName name="cmsbn">#REF!</definedName>
    <definedName name="CN" localSheetId="17">#REF!</definedName>
    <definedName name="CN" localSheetId="21">#REF!</definedName>
    <definedName name="CN" localSheetId="23">#REF!</definedName>
    <definedName name="CN" localSheetId="24">#REF!</definedName>
    <definedName name="CN" localSheetId="3">#REF!</definedName>
    <definedName name="CN" localSheetId="2">#REF!</definedName>
    <definedName name="CN" localSheetId="32">#REF!</definedName>
    <definedName name="CN" localSheetId="34">#REF!</definedName>
    <definedName name="CN" localSheetId="52">#REF!</definedName>
    <definedName name="CN" localSheetId="18">#REF!</definedName>
    <definedName name="CN" localSheetId="53">#REF!</definedName>
    <definedName name="CN" localSheetId="54">#REF!</definedName>
    <definedName name="CN" localSheetId="20">#REF!</definedName>
    <definedName name="CN" localSheetId="22">#REF!</definedName>
    <definedName name="CN" localSheetId="26">#REF!</definedName>
    <definedName name="CN" localSheetId="29">#REF!</definedName>
    <definedName name="CN" localSheetId="31">#REF!</definedName>
    <definedName name="CN">#REF!</definedName>
    <definedName name="CN1A" localSheetId="23">#REF!</definedName>
    <definedName name="CN1A" localSheetId="3">#REF!</definedName>
    <definedName name="CN1A" localSheetId="2">#REF!</definedName>
    <definedName name="CN1A" localSheetId="53">#REF!</definedName>
    <definedName name="CN1A" localSheetId="54">#REF!</definedName>
    <definedName name="CN1A">#REF!</definedName>
    <definedName name="cnspnf">#REF!</definedName>
    <definedName name="CNY">#REF!</definedName>
    <definedName name="Cobertura">'[51]Ranking Bancario'!$Z$4:$AD$54</definedName>
    <definedName name="COLOMBIA">#REF!</definedName>
    <definedName name="Colombia___Summary_Accounts_of_the_Financial_System">base-flow</definedName>
    <definedName name="Color1" localSheetId="23">#REF!</definedName>
    <definedName name="Color1" localSheetId="53">#REF!</definedName>
    <definedName name="Color1" localSheetId="54">#REF!</definedName>
    <definedName name="Color1">#REF!</definedName>
    <definedName name="Color2" localSheetId="23">#REF!</definedName>
    <definedName name="Color2">#REF!</definedName>
    <definedName name="Color3" localSheetId="23">#REF!</definedName>
    <definedName name="Color3">#REF!</definedName>
    <definedName name="Color4" localSheetId="23">#REF!</definedName>
    <definedName name="Color4">#REF!</definedName>
    <definedName name="Color5" localSheetId="23">#REF!</definedName>
    <definedName name="Color5">#REF!</definedName>
    <definedName name="Color6" localSheetId="23">#REF!</definedName>
    <definedName name="Color6">#REF!</definedName>
    <definedName name="COM" localSheetId="23">#REF!</definedName>
    <definedName name="COM" localSheetId="3">#REF!</definedName>
    <definedName name="COM" localSheetId="2">#REF!</definedName>
    <definedName name="COM">#REF!</definedName>
    <definedName name="coma">[23]Programa!#REF!</definedName>
    <definedName name="COMPAR">#REF!</definedName>
    <definedName name="COMPIGP">#REF!</definedName>
    <definedName name="COMPROJ99">#REF!</definedName>
    <definedName name="CONCK">#REF!</definedName>
    <definedName name="conor">#REF!</definedName>
    <definedName name="cons">#REF!</definedName>
    <definedName name="CONS1">[80]MONTHLY!$BP$4:$CA$4</definedName>
    <definedName name="cons12mon">'[81]GDP projections'!#REF!</definedName>
    <definedName name="CONS2">[80]MONTHLY!$CB$4:$CM$4</definedName>
    <definedName name="CONSOL" localSheetId="17">#REF!</definedName>
    <definedName name="CONSOL" localSheetId="21">#REF!</definedName>
    <definedName name="CONSOL" localSheetId="23">#REF!</definedName>
    <definedName name="CONSOL" localSheetId="24">#REF!</definedName>
    <definedName name="CONSOL" localSheetId="3">#REF!</definedName>
    <definedName name="CONSOL" localSheetId="2">#REF!</definedName>
    <definedName name="CONSOL" localSheetId="32">#REF!</definedName>
    <definedName name="CONSOL" localSheetId="34">#REF!</definedName>
    <definedName name="CONSOL" localSheetId="52">#REF!</definedName>
    <definedName name="CONSOL" localSheetId="18">#REF!</definedName>
    <definedName name="CONSOL" localSheetId="53">#REF!</definedName>
    <definedName name="CONSOL" localSheetId="54">#REF!</definedName>
    <definedName name="CONSOL" localSheetId="20">#REF!</definedName>
    <definedName name="CONSOL" localSheetId="22">#REF!</definedName>
    <definedName name="CONSOL" localSheetId="26">#REF!</definedName>
    <definedName name="CONSOL" localSheetId="29">#REF!</definedName>
    <definedName name="CONSOL" localSheetId="31">#REF!</definedName>
    <definedName name="CONSOL">#REF!</definedName>
    <definedName name="CONSOLC2" localSheetId="23">#REF!</definedName>
    <definedName name="CONSOLC2" localSheetId="3">#REF!</definedName>
    <definedName name="CONSOLC2" localSheetId="2">#REF!</definedName>
    <definedName name="CONSOLC2" localSheetId="53">#REF!</definedName>
    <definedName name="CONSOLC2" localSheetId="54">#REF!</definedName>
    <definedName name="CONSOLC2">#REF!</definedName>
    <definedName name="consperc">'[81]GDP projections'!#REF!</definedName>
    <definedName name="consqtr">'[81]GDP projections'!#REF!</definedName>
    <definedName name="CONTENTS">[82]Contents!$A$1:$F$36</definedName>
    <definedName name="cooperantes">#REF!</definedName>
    <definedName name="COPA">#N/A</definedName>
    <definedName name="COPARTICIPACION_FEDERAL__LEY_N__23548">[4]C!$B$13:$N$13</definedName>
    <definedName name="copystart" localSheetId="23">#REF!</definedName>
    <definedName name="copystart" localSheetId="3">#REF!</definedName>
    <definedName name="copystart" localSheetId="2">#REF!</definedName>
    <definedName name="copystart" localSheetId="53">#REF!</definedName>
    <definedName name="copystart" localSheetId="54">#REF!</definedName>
    <definedName name="copystart">#REF!</definedName>
    <definedName name="Copytodebt" localSheetId="23">'[3]in-out'!#REF!</definedName>
    <definedName name="Copytodebt" localSheetId="53">'[3]in-out'!#REF!</definedName>
    <definedName name="Copytodebt" localSheetId="54">'[3]in-out'!#REF!</definedName>
    <definedName name="Copytodebt">'[3]in-out'!#REF!</definedName>
    <definedName name="CostoVentasY1">'[73]Vaciado 1'!$D$126</definedName>
    <definedName name="CostoVentasY2">'[73]Vaciado 1'!$E$126</definedName>
    <definedName name="CostoVentasY3">'[73]Vaciado 1'!$F$126</definedName>
    <definedName name="COUNT" localSheetId="17">#REF!</definedName>
    <definedName name="COUNT" localSheetId="21">#REF!</definedName>
    <definedName name="COUNT" localSheetId="23">#REF!</definedName>
    <definedName name="COUNT" localSheetId="24">#REF!</definedName>
    <definedName name="COUNT" localSheetId="3">#REF!</definedName>
    <definedName name="COUNT" localSheetId="2">#REF!</definedName>
    <definedName name="COUNT" localSheetId="32">#REF!</definedName>
    <definedName name="COUNT" localSheetId="34">#REF!</definedName>
    <definedName name="COUNT" localSheetId="52">#REF!</definedName>
    <definedName name="COUNT" localSheetId="18">#REF!</definedName>
    <definedName name="COUNT" localSheetId="53">#REF!</definedName>
    <definedName name="COUNT" localSheetId="54">#REF!</definedName>
    <definedName name="COUNT" localSheetId="20">#REF!</definedName>
    <definedName name="COUNT" localSheetId="22">#REF!</definedName>
    <definedName name="COUNT" localSheetId="26">#REF!</definedName>
    <definedName name="COUNT" localSheetId="29">#REF!</definedName>
    <definedName name="COUNT" localSheetId="31">#REF!</definedName>
    <definedName name="COUNT">#REF!</definedName>
    <definedName name="COUNTER" localSheetId="23">#REF!</definedName>
    <definedName name="COUNTER" localSheetId="3">#REF!</definedName>
    <definedName name="COUNTER" localSheetId="2">#REF!</definedName>
    <definedName name="COUNTER" localSheetId="53">#REF!</definedName>
    <definedName name="COUNTER" localSheetId="54">#REF!</definedName>
    <definedName name="COUNTER">#REF!</definedName>
    <definedName name="CountryName">'[83]Exchange Rate chart'!#REF!</definedName>
    <definedName name="cp" localSheetId="53" hidden="1">'[84]C Summary'!#REF!</definedName>
    <definedName name="cp" localSheetId="54" hidden="1">'[84]C Summary'!#REF!</definedName>
    <definedName name="cp" hidden="1">'[84]C Summary'!#REF!</definedName>
    <definedName name="CPF" localSheetId="17">#REF!</definedName>
    <definedName name="CPF" localSheetId="21">#REF!</definedName>
    <definedName name="CPF" localSheetId="23">#REF!</definedName>
    <definedName name="CPF" localSheetId="24">#REF!</definedName>
    <definedName name="CPF" localSheetId="3">#REF!</definedName>
    <definedName name="CPF" localSheetId="2">#REF!</definedName>
    <definedName name="CPF" localSheetId="32">#REF!</definedName>
    <definedName name="CPF" localSheetId="34">#REF!</definedName>
    <definedName name="CPF" localSheetId="52">#REF!</definedName>
    <definedName name="CPF" localSheetId="18">#REF!</definedName>
    <definedName name="CPF" localSheetId="53">#REF!</definedName>
    <definedName name="CPF" localSheetId="54">#REF!</definedName>
    <definedName name="CPF" localSheetId="20">#REF!</definedName>
    <definedName name="CPF" localSheetId="22">#REF!</definedName>
    <definedName name="CPF" localSheetId="26">#REF!</definedName>
    <definedName name="CPF" localSheetId="29">#REF!</definedName>
    <definedName name="CPF" localSheetId="31">#REF!</definedName>
    <definedName name="CPF">#REF!</definedName>
    <definedName name="CPI">[85]CPI!$A$4:$M$160</definedName>
    <definedName name="CPI_Core" localSheetId="23">#REF!</definedName>
    <definedName name="CPI_Core" localSheetId="3">#REF!</definedName>
    <definedName name="CPI_Core" localSheetId="2">#REF!</definedName>
    <definedName name="CPI_Core" localSheetId="53">#REF!</definedName>
    <definedName name="CPI_Core" localSheetId="54">#REF!</definedName>
    <definedName name="CPI_Core">#REF!</definedName>
    <definedName name="CPI_NAT_monthly" localSheetId="23">#REF!</definedName>
    <definedName name="CPI_NAT_monthly" localSheetId="3">#REF!</definedName>
    <definedName name="CPI_NAT_monthly" localSheetId="2">#REF!</definedName>
    <definedName name="CPI_NAT_monthly" localSheetId="53">#REF!</definedName>
    <definedName name="CPI_NAT_monthly" localSheetId="54">#REF!</definedName>
    <definedName name="CPI_NAT_monthly">#REF!</definedName>
    <definedName name="CPICUM">#REF!</definedName>
    <definedName name="CRECWM">[86]SUPUESTOS!A$15</definedName>
    <definedName name="cred">#REF!</definedName>
    <definedName name="cred1">#REF!</definedName>
    <definedName name="CRED2">#REF!</definedName>
    <definedName name="cred2000">#REF!</definedName>
    <definedName name="cred2001">#REF!</definedName>
    <definedName name="cred2002">#REF!</definedName>
    <definedName name="cred2003">#REF!</definedName>
    <definedName name="cred98">[23]Programa!#REF!</definedName>
    <definedName name="cred98j">[23]Programa!#REF!</definedName>
    <definedName name="cred98s">#REF!</definedName>
    <definedName name="cred99">#REF!</definedName>
    <definedName name="CREDITO">#REF!</definedName>
    <definedName name="CREDITOBCH" localSheetId="23">#REF!</definedName>
    <definedName name="CREDITOBCH" localSheetId="3">#REF!</definedName>
    <definedName name="CREDITOBCH" localSheetId="2">#REF!</definedName>
    <definedName name="CREDITOBCH">#REF!</definedName>
    <definedName name="CREDITORSB" localSheetId="23">#REF!</definedName>
    <definedName name="CREDITORSB" localSheetId="3">#REF!</definedName>
    <definedName name="CREDITORSB" localSheetId="2">#REF!</definedName>
    <definedName name="CREDITORSB">#REF!</definedName>
    <definedName name="Crng" localSheetId="23">OFFSET(#REF!,0,0,COUNT(#REF!),1)</definedName>
    <definedName name="Crng" localSheetId="3">OFFSET(#REF!,0,0,COUNT(#REF!),1)</definedName>
    <definedName name="Crng" localSheetId="2">OFFSET(#REF!,0,0,COUNT(#REF!),1)</definedName>
    <definedName name="Crng" localSheetId="53">OFFSET(#REF!,0,0,COUNT(#REF!),1)</definedName>
    <definedName name="Crng" localSheetId="54">OFFSET(#REF!,0,0,COUNT(#REF!),1)</definedName>
    <definedName name="Crng">OFFSET(#REF!,0,0,COUNT(#REF!),1)</definedName>
    <definedName name="Crt" localSheetId="17">#REF!</definedName>
    <definedName name="Crt" localSheetId="21">#REF!</definedName>
    <definedName name="Crt" localSheetId="23">#REF!</definedName>
    <definedName name="Crt" localSheetId="24">#REF!</definedName>
    <definedName name="Crt" localSheetId="3">#REF!</definedName>
    <definedName name="Crt" localSheetId="2">#REF!</definedName>
    <definedName name="Crt" localSheetId="32">#REF!</definedName>
    <definedName name="Crt" localSheetId="34">#REF!</definedName>
    <definedName name="Crt" localSheetId="52">#REF!</definedName>
    <definedName name="Crt" localSheetId="18">#REF!</definedName>
    <definedName name="Crt" localSheetId="53">#REF!</definedName>
    <definedName name="Crt" localSheetId="54">#REF!</definedName>
    <definedName name="Crt" localSheetId="20">#REF!</definedName>
    <definedName name="Crt" localSheetId="22">#REF!</definedName>
    <definedName name="Crt" localSheetId="26">#REF!</definedName>
    <definedName name="Crt" localSheetId="29">#REF!</definedName>
    <definedName name="Crt" localSheetId="31">#REF!</definedName>
    <definedName name="Crt">#REF!</definedName>
    <definedName name="CRUDE1">[80]MONTHLY!$B$437:$Z$444</definedName>
    <definedName name="CRUDE2">[80]MONTHLY!$B$451:$Z$458</definedName>
    <definedName name="CRUDE3">[80]MONTHLY!$B$465:$Z$472</definedName>
    <definedName name="CRUZ" localSheetId="17">#REF!</definedName>
    <definedName name="CRUZ" localSheetId="21">#REF!</definedName>
    <definedName name="CRUZ" localSheetId="23">#REF!</definedName>
    <definedName name="CRUZ" localSheetId="24">#REF!</definedName>
    <definedName name="CRUZ" localSheetId="3">#REF!</definedName>
    <definedName name="CRUZ" localSheetId="2">#REF!</definedName>
    <definedName name="CRUZ" localSheetId="32">#REF!</definedName>
    <definedName name="CRUZ" localSheetId="34">#REF!</definedName>
    <definedName name="CRUZ" localSheetId="52">#REF!</definedName>
    <definedName name="CRUZ" localSheetId="18">#REF!</definedName>
    <definedName name="CRUZ" localSheetId="53">#REF!</definedName>
    <definedName name="CRUZ" localSheetId="54">#REF!</definedName>
    <definedName name="CRUZ" localSheetId="20">#REF!</definedName>
    <definedName name="CRUZ" localSheetId="22">#REF!</definedName>
    <definedName name="CRUZ" localSheetId="26">#REF!</definedName>
    <definedName name="CRUZ" localSheetId="29">#REF!</definedName>
    <definedName name="CRUZ" localSheetId="31">#REF!</definedName>
    <definedName name="CRUZ">#REF!</definedName>
    <definedName name="CRUZ1" localSheetId="23">#REF!</definedName>
    <definedName name="CRUZ1" localSheetId="3">#REF!</definedName>
    <definedName name="CRUZ1" localSheetId="2">#REF!</definedName>
    <definedName name="CRUZ1" localSheetId="53">#REF!</definedName>
    <definedName name="CRUZ1" localSheetId="54">#REF!</definedName>
    <definedName name="CRUZ1">#REF!</definedName>
    <definedName name="CS" localSheetId="23">#REF!</definedName>
    <definedName name="CS" localSheetId="3">#REF!</definedName>
    <definedName name="CS" localSheetId="2">#REF!</definedName>
    <definedName name="CS" localSheetId="53">#REF!</definedName>
    <definedName name="CS" localSheetId="54">#REF!</definedName>
    <definedName name="CS">#REF!</definedName>
    <definedName name="CS1A" localSheetId="23">#REF!</definedName>
    <definedName name="CS1A" localSheetId="3">#REF!</definedName>
    <definedName name="CS1A" localSheetId="2">#REF!</definedName>
    <definedName name="CS1A">#REF!</definedName>
    <definedName name="CTOOMA00">#REF!</definedName>
    <definedName name="CTOOMA97">#REF!</definedName>
    <definedName name="CTOOMA98">#REF!</definedName>
    <definedName name="CTOOMA99">#REF!</definedName>
    <definedName name="CTOOMV00">#REF!</definedName>
    <definedName name="CTOOMV97">#REF!</definedName>
    <definedName name="CTOOMV98">#REF!</definedName>
    <definedName name="CTOOMV99">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87]fondo promedio'!$A$36:$L$74</definedName>
    <definedName name="CUADRO_N__4.1.3">#REF!</definedName>
    <definedName name="CUADRO_No_9_C">#REF!</definedName>
    <definedName name="CUADRO9">#REF!</definedName>
    <definedName name="CUADRO9A">#REF!</definedName>
    <definedName name="CUADRO9B">#REF!</definedName>
    <definedName name="CUADROI">#REF!</definedName>
    <definedName name="CUADROII">#REF!</definedName>
    <definedName name="CUADROIII">#REF!</definedName>
    <definedName name="CUADROIV">#REF!</definedName>
    <definedName name="CUADROV">#REF!</definedName>
    <definedName name="CUADROVI">#REF!</definedName>
    <definedName name="CUADROVII">#REF!</definedName>
    <definedName name="CUENTASMON">[60]BCP!#REF!</definedName>
    <definedName name="culo">'[88]graf 1'!$A$1:$IV$2</definedName>
    <definedName name="cuman">[61]Contribution!$C$378:$DC$392</definedName>
    <definedName name="Cuota">'[51]Dinámica Couta Mercado'!$A$11:$O$28</definedName>
    <definedName name="CurMonth" localSheetId="17">#REF!</definedName>
    <definedName name="CurMonth" localSheetId="21">#REF!</definedName>
    <definedName name="CurMonth" localSheetId="23">#REF!</definedName>
    <definedName name="CurMonth" localSheetId="24">#REF!</definedName>
    <definedName name="CurMonth" localSheetId="3">#REF!</definedName>
    <definedName name="CurMonth" localSheetId="2">#REF!</definedName>
    <definedName name="CurMonth" localSheetId="32">#REF!</definedName>
    <definedName name="CurMonth" localSheetId="34">#REF!</definedName>
    <definedName name="CurMonth" localSheetId="52">#REF!</definedName>
    <definedName name="CurMonth" localSheetId="18">#REF!</definedName>
    <definedName name="CurMonth" localSheetId="53">#REF!</definedName>
    <definedName name="CurMonth" localSheetId="54">#REF!</definedName>
    <definedName name="CurMonth" localSheetId="20">#REF!</definedName>
    <definedName name="CurMonth" localSheetId="22">#REF!</definedName>
    <definedName name="CurMonth" localSheetId="26">#REF!</definedName>
    <definedName name="CurMonth" localSheetId="29">#REF!</definedName>
    <definedName name="CurMonth" localSheetId="31">#REF!</definedName>
    <definedName name="CurMonth">#REF!</definedName>
    <definedName name="Currency" localSheetId="23">#REF!</definedName>
    <definedName name="Currency" localSheetId="3">#REF!</definedName>
    <definedName name="Currency" localSheetId="2">#REF!</definedName>
    <definedName name="Currency" localSheetId="53">#REF!</definedName>
    <definedName name="Currency" localSheetId="54">#REF!</definedName>
    <definedName name="Currency">#REF!</definedName>
    <definedName name="CURRENTYEAR">#REF!</definedName>
    <definedName name="CurrVintage">[89]Current!$D$66</definedName>
    <definedName name="cutoff">'[90]LIC cutoff'!$A$2:$B$15</definedName>
    <definedName name="CYEAR2021" localSheetId="23">[91]Coal!$B$583:$J$583</definedName>
    <definedName name="CYEAR2021">[91]Coal!$B$583:$J$583</definedName>
    <definedName name="CYEAR2022" localSheetId="23">[91]Coal!$K$583:$V$583</definedName>
    <definedName name="CYEAR2022">[91]Coal!$K$583:$V$583</definedName>
    <definedName name="CYEAR2023" localSheetId="23">[91]Coal!$W$583:$AH$583</definedName>
    <definedName name="CYEAR2023">[91]Coal!$W$583:$AH$583</definedName>
    <definedName name="CYEAR2024" localSheetId="23">[91]Coal!$AI$583:$AT$583</definedName>
    <definedName name="CYEAR2024">[91]Coal!$AI$583:$AT$583</definedName>
    <definedName name="CYEAR2025" localSheetId="23">[91]Coal!$AU$583:$AX$583</definedName>
    <definedName name="CYEAR2025">[91]Coal!$AU$583:$AX$583</definedName>
    <definedName name="d" localSheetId="17" hidden="1">'[92]Fax a enviar'!#REF!</definedName>
    <definedName name="d" localSheetId="21" hidden="1">'[92]Fax a enviar'!#REF!</definedName>
    <definedName name="d" localSheetId="24" hidden="1">'[92]Fax a enviar'!#REF!</definedName>
    <definedName name="d" localSheetId="32" hidden="1">'[92]Fax a enviar'!#REF!</definedName>
    <definedName name="d" localSheetId="34" hidden="1">'[92]Fax a enviar'!#REF!</definedName>
    <definedName name="d" localSheetId="50" hidden="1">'[92]Fax a enviar'!#REF!</definedName>
    <definedName name="d" localSheetId="52" hidden="1">'[92]Fax a enviar'!#REF!</definedName>
    <definedName name="d" localSheetId="18" hidden="1">'[92]Fax a enviar'!#REF!</definedName>
    <definedName name="d" localSheetId="53" hidden="1">'[92]Fax a enviar'!#REF!</definedName>
    <definedName name="d" localSheetId="54" hidden="1">'[92]Fax a enviar'!#REF!</definedName>
    <definedName name="d" localSheetId="20" hidden="1">'[92]Fax a enviar'!#REF!</definedName>
    <definedName name="d" localSheetId="22" hidden="1">'[92]Fax a enviar'!#REF!</definedName>
    <definedName name="d" localSheetId="26" hidden="1">'[92]Fax a enviar'!#REF!</definedName>
    <definedName name="d" localSheetId="29" hidden="1">'[92]Fax a enviar'!#REF!</definedName>
    <definedName name="d" localSheetId="31" hidden="1">'[92]Fax a enviar'!#REF!</definedName>
    <definedName name="d" hidden="1">'[92]Fax a enviar'!#REF!</definedName>
    <definedName name="D_ALTBCA_GDP">#REF!</definedName>
    <definedName name="D_ALTNGDP_R">#REF!</definedName>
    <definedName name="D_ALTNGDP_RG">#REF!</definedName>
    <definedName name="D_ALTPCPI">#REF!</definedName>
    <definedName name="D_ALTPCPIG">#REF!</definedName>
    <definedName name="D_B" localSheetId="17">#REF!</definedName>
    <definedName name="D_B" localSheetId="21">#REF!</definedName>
    <definedName name="D_B" localSheetId="23">#REF!</definedName>
    <definedName name="D_B" localSheetId="24">#REF!</definedName>
    <definedName name="D_B" localSheetId="3">#REF!</definedName>
    <definedName name="D_B" localSheetId="2">#REF!</definedName>
    <definedName name="D_B" localSheetId="32">#REF!</definedName>
    <definedName name="D_B" localSheetId="34">#REF!</definedName>
    <definedName name="D_B" localSheetId="52">#REF!</definedName>
    <definedName name="D_B" localSheetId="18">#REF!</definedName>
    <definedName name="D_B" localSheetId="53">#REF!</definedName>
    <definedName name="D_B" localSheetId="54">#REF!</definedName>
    <definedName name="D_B" localSheetId="20">#REF!</definedName>
    <definedName name="D_B" localSheetId="22">#REF!</definedName>
    <definedName name="D_B" localSheetId="26">#REF!</definedName>
    <definedName name="D_B" localSheetId="29">#REF!</definedName>
    <definedName name="D_B" localSheetId="31">#REF!</definedName>
    <definedName name="D_B">#REF!</definedName>
    <definedName name="D_BCA_GDP">#REF!</definedName>
    <definedName name="D_BFD">#REF!</definedName>
    <definedName name="D_BFL">#REF!</definedName>
    <definedName name="D_BFL_D">#REF!</definedName>
    <definedName name="D_BFL_S">#REF!</definedName>
    <definedName name="D_BFLG">#REF!</definedName>
    <definedName name="D_BFOP">#REF!</definedName>
    <definedName name="D_BFPP">#REF!</definedName>
    <definedName name="D_BFRA1">#REF!</definedName>
    <definedName name="D_BFX">#REF!</definedName>
    <definedName name="D_BFXG">#REF!</definedName>
    <definedName name="D_BFXP">#REF!</definedName>
    <definedName name="D_BRASS">#REF!</definedName>
    <definedName name="D_CalcNGS">#REF!</definedName>
    <definedName name="D_CalcNMG_R">#REF!</definedName>
    <definedName name="D_CalcNXG_R">#REF!</definedName>
    <definedName name="D_D">#REF!</definedName>
    <definedName name="D_D_B">#REF!</definedName>
    <definedName name="D_D_Bdiff">#REF!</definedName>
    <definedName name="D_D_Bdiff1">#REF!</definedName>
    <definedName name="D_D_G">#REF!</definedName>
    <definedName name="D_D_Gdiff">#REF!</definedName>
    <definedName name="D_D_Gdiff1">#REF!</definedName>
    <definedName name="D_D_S">#REF!</definedName>
    <definedName name="D_D_Sdiff">#REF!</definedName>
    <definedName name="D_D_Sdiff1">#REF!</definedName>
    <definedName name="D_DA">#REF!</definedName>
    <definedName name="D_DAdiff">#REF!</definedName>
    <definedName name="D_DAdiff1">#REF!</definedName>
    <definedName name="D_Ddiff">#REF!</definedName>
    <definedName name="D_Ddiff1">#REF!</definedName>
    <definedName name="D_DSdiff">#REF!</definedName>
    <definedName name="D_DSdiff1">#REF!</definedName>
    <definedName name="D_EDNA">#REF!</definedName>
    <definedName name="D_EDNA_B">[93]DA!#REF!</definedName>
    <definedName name="D_EDNA_D">[93]DA!#REF!</definedName>
    <definedName name="D_EDNA_T">[93]DA!#REF!</definedName>
    <definedName name="D_EDNE">[93]DA!#REF!</definedName>
    <definedName name="D_ENDA">#REF!</definedName>
    <definedName name="D_G" localSheetId="23">#REF!</definedName>
    <definedName name="D_G" localSheetId="3">#REF!</definedName>
    <definedName name="D_G" localSheetId="2">#REF!</definedName>
    <definedName name="D_G" localSheetId="53">#REF!</definedName>
    <definedName name="D_G" localSheetId="54">#REF!</definedName>
    <definedName name="D_G">#REF!</definedName>
    <definedName name="D_GCB">#REF!</definedName>
    <definedName name="D_GGB">#REF!</definedName>
    <definedName name="D_Ind" localSheetId="23">#REF!</definedName>
    <definedName name="D_Ind" localSheetId="3">#REF!</definedName>
    <definedName name="D_Ind" localSheetId="2">#REF!</definedName>
    <definedName name="D_Ind" localSheetId="53">#REF!</definedName>
    <definedName name="D_Ind" localSheetId="54">#REF!</definedName>
    <definedName name="D_Ind">#REF!</definedName>
    <definedName name="D_L" localSheetId="23">#REF!</definedName>
    <definedName name="D_L" localSheetId="3">#REF!</definedName>
    <definedName name="D_L" localSheetId="2">#REF!</definedName>
    <definedName name="D_L">#REF!</definedName>
    <definedName name="D_MCV">#REF!</definedName>
    <definedName name="D_MCV_B">#REF!</definedName>
    <definedName name="D_MCV_D">#REF!</definedName>
    <definedName name="D_MCV_N">#REF!</definedName>
    <definedName name="D_MCV_T">#REF!</definedName>
    <definedName name="D_NGDP">#REF!</definedName>
    <definedName name="D_NGDP_D">#REF!</definedName>
    <definedName name="D_NGDP_DAQ">#REF!</definedName>
    <definedName name="D_NGDP_DQ">#REF!</definedName>
    <definedName name="D_NGDP_RG">#REF!</definedName>
    <definedName name="D_NGDP_RGAQ">#REF!</definedName>
    <definedName name="D_NGDP_RGQ">#REF!</definedName>
    <definedName name="D_NGDPD">#REF!</definedName>
    <definedName name="D_NGDPDPC">#REF!</definedName>
    <definedName name="D_NGS">#REF!</definedName>
    <definedName name="D_NMG_R">#REF!</definedName>
    <definedName name="D_NSDGDP">#REF!</definedName>
    <definedName name="D_NSDGDP_R">#REF!</definedName>
    <definedName name="D_NTDD_RG">#REF!</definedName>
    <definedName name="D_NTDD_RGAQ">#REF!</definedName>
    <definedName name="D_NTDD_RGQ">#REF!</definedName>
    <definedName name="D_NXG_R">#REF!</definedName>
    <definedName name="D_O" localSheetId="23">#REF!</definedName>
    <definedName name="D_O" localSheetId="3">#REF!</definedName>
    <definedName name="D_O" localSheetId="2">#REF!</definedName>
    <definedName name="D_O">#REF!</definedName>
    <definedName name="D_OTB">#REF!</definedName>
    <definedName name="D_P">#REF!</definedName>
    <definedName name="D_PCPI">#REF!</definedName>
    <definedName name="D_PCPIAQ">#REF!</definedName>
    <definedName name="D_PCPIG">#REF!</definedName>
    <definedName name="D_PCPIGAQ">#REF!</definedName>
    <definedName name="D_PCPIGQ">#REF!</definedName>
    <definedName name="D_PCPIQ">#REF!</definedName>
    <definedName name="D_PPPPC">#REF!</definedName>
    <definedName name="D_PPPWGT">#REF!</definedName>
    <definedName name="D_S" localSheetId="23">#REF!</definedName>
    <definedName name="D_S" localSheetId="3">#REF!</definedName>
    <definedName name="D_S" localSheetId="2">#REF!</definedName>
    <definedName name="D_S">#REF!</definedName>
    <definedName name="D_SRM" localSheetId="23">#REF!</definedName>
    <definedName name="D_SRM" localSheetId="3">#REF!</definedName>
    <definedName name="D_SRM" localSheetId="2">#REF!</definedName>
    <definedName name="D_SRM">#REF!</definedName>
    <definedName name="D_SY" localSheetId="23">#REF!</definedName>
    <definedName name="D_SY" localSheetId="3">#REF!</definedName>
    <definedName name="D_SY" localSheetId="2">#REF!</definedName>
    <definedName name="D_SY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23">#REF!</definedName>
    <definedName name="da" localSheetId="3">#REF!</definedName>
    <definedName name="da" localSheetId="2">#REF!</definedName>
    <definedName name="da">#REF!</definedName>
    <definedName name="DABA">#REF!</definedName>
    <definedName name="DABI">#REF!</definedName>
    <definedName name="DABproj">#N/A</definedName>
    <definedName name="DAGproj">#N/A</definedName>
    <definedName name="Daily_Depreciation">'[69]Inter-Bank'!$E$5</definedName>
    <definedName name="DAMU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17">#REF!</definedName>
    <definedName name="data" localSheetId="21">#REF!</definedName>
    <definedName name="data" localSheetId="23">#REF!</definedName>
    <definedName name="data" localSheetId="24">#REF!</definedName>
    <definedName name="data" localSheetId="3">#REF!</definedName>
    <definedName name="data" localSheetId="2">#REF!</definedName>
    <definedName name="data" localSheetId="32">#REF!</definedName>
    <definedName name="data" localSheetId="34">#REF!</definedName>
    <definedName name="data" localSheetId="52">#REF!</definedName>
    <definedName name="data" localSheetId="18">#REF!</definedName>
    <definedName name="data" localSheetId="53">#REF!</definedName>
    <definedName name="data" localSheetId="54">#REF!</definedName>
    <definedName name="data" localSheetId="20">#REF!</definedName>
    <definedName name="data" localSheetId="22">#REF!</definedName>
    <definedName name="data" localSheetId="26">#REF!</definedName>
    <definedName name="data" localSheetId="29">#REF!</definedName>
    <definedName name="data" localSheetId="31">#REF!</definedName>
    <definedName name="data">#REF!</definedName>
    <definedName name="data1" localSheetId="23">#REF!</definedName>
    <definedName name="data1" localSheetId="3">#REF!</definedName>
    <definedName name="data1" localSheetId="2">#REF!</definedName>
    <definedName name="data1" localSheetId="53">#REF!</definedName>
    <definedName name="data1" localSheetId="54">#REF!</definedName>
    <definedName name="data1">#REF!</definedName>
    <definedName name="Data2" localSheetId="23">#REF!</definedName>
    <definedName name="Data2" localSheetId="3">#REF!</definedName>
    <definedName name="Data2" localSheetId="2">#REF!</definedName>
    <definedName name="Data2" localSheetId="53">#REF!</definedName>
    <definedName name="Data2" localSheetId="54">#REF!</definedName>
    <definedName name="Data2">#REF!</definedName>
    <definedName name="_xlnm.Database" localSheetId="23">#REF!</definedName>
    <definedName name="_xlnm.Database" localSheetId="3">#REF!</definedName>
    <definedName name="_xlnm.Database" localSheetId="2">#REF!</definedName>
    <definedName name="_xlnm.Database">#REF!</definedName>
    <definedName name="Database_MI">#REF!</definedName>
    <definedName name="dataSeguimiento">#REF!</definedName>
    <definedName name="Dataset" localSheetId="23">#REF!</definedName>
    <definedName name="Dataset" localSheetId="3">#REF!</definedName>
    <definedName name="Dataset" localSheetId="2">#REF!</definedName>
    <definedName name="Dataset">#REF!</definedName>
    <definedName name="datatbl">#REF!</definedName>
    <definedName name="date" localSheetId="17">[94]Tablas!$IV$1:$IV$2</definedName>
    <definedName name="date" localSheetId="21">[94]Tablas!$IV$1:$IV$2</definedName>
    <definedName name="date" localSheetId="24">[94]Tablas!$IV$1:$IV$2</definedName>
    <definedName name="date" localSheetId="3">[94]Tablas!$IV$1:$IV$2</definedName>
    <definedName name="date" localSheetId="2">[94]Tablas!$IV$1:$IV$2</definedName>
    <definedName name="date" localSheetId="18">[94]Tablas!$IV$1:$IV$2</definedName>
    <definedName name="date" localSheetId="20">[94]Tablas!$IV$1:$IV$2</definedName>
    <definedName name="date" localSheetId="22">[94]Tablas!$IV$1:$IV$2</definedName>
    <definedName name="date">[95]Tablas!$IV$1:$IV$2</definedName>
    <definedName name="dates">'[47]shared data'!$S$8:$S$155</definedName>
    <definedName name="DATES_A">'[47]shared data'!$D$2:$AC$2</definedName>
    <definedName name="dates_w">#REF!</definedName>
    <definedName name="Dates1" localSheetId="17">#REF!</definedName>
    <definedName name="Dates1" localSheetId="21">#REF!</definedName>
    <definedName name="Dates1" localSheetId="23">#REF!</definedName>
    <definedName name="Dates1" localSheetId="24">#REF!</definedName>
    <definedName name="Dates1" localSheetId="3">#REF!</definedName>
    <definedName name="Dates1" localSheetId="2">#REF!</definedName>
    <definedName name="Dates1" localSheetId="32">#REF!</definedName>
    <definedName name="Dates1" localSheetId="34">#REF!</definedName>
    <definedName name="Dates1" localSheetId="52">#REF!</definedName>
    <definedName name="Dates1" localSheetId="18">#REF!</definedName>
    <definedName name="Dates1" localSheetId="53">#REF!</definedName>
    <definedName name="Dates1" localSheetId="54">#REF!</definedName>
    <definedName name="Dates1" localSheetId="20">#REF!</definedName>
    <definedName name="Dates1" localSheetId="22">#REF!</definedName>
    <definedName name="Dates1" localSheetId="26">#REF!</definedName>
    <definedName name="Dates1" localSheetId="29">#REF!</definedName>
    <definedName name="Dates1" localSheetId="31">#REF!</definedName>
    <definedName name="Dates1">#REF!</definedName>
    <definedName name="datesaa">#REF!</definedName>
    <definedName name="datess">#REF!</definedName>
    <definedName name="DB" localSheetId="23">#REF!</definedName>
    <definedName name="DB" localSheetId="3">#REF!</definedName>
    <definedName name="DB" localSheetId="2">#REF!</definedName>
    <definedName name="DB" localSheetId="53">#REF!</definedName>
    <definedName name="DB" localSheetId="54">#REF!</definedName>
    <definedName name="DB">#REF!</definedName>
    <definedName name="DBA">#REF!</definedName>
    <definedName name="DBI">#REF!</definedName>
    <definedName name="dbo" localSheetId="23">#REF!</definedName>
    <definedName name="dbo" localSheetId="3">#REF!</definedName>
    <definedName name="dbo" localSheetId="2">#REF!</definedName>
    <definedName name="dbo" localSheetId="53">#REF!</definedName>
    <definedName name="dbo" localSheetId="54">#REF!</definedName>
    <definedName name="dbo">#REF!</definedName>
    <definedName name="DBproj">#N/A</definedName>
    <definedName name="dcc">#REF!</definedName>
    <definedName name="dcc98j">[23]Programa!#REF!</definedName>
    <definedName name="dcc98s">#REF!</definedName>
    <definedName name="dd" localSheetId="17" hidden="1">{"Riqfin97",#N/A,FALSE,"Tran";"Riqfinpro",#N/A,FALSE,"Tran"}</definedName>
    <definedName name="dd" localSheetId="21" hidden="1">{"Riqfin97",#N/A,FALSE,"Tran";"Riqfinpro",#N/A,FALSE,"Tran"}</definedName>
    <definedName name="dd" localSheetId="23" hidden="1">{"Riqfin97",#N/A,FALSE,"Tran";"Riqfinpro",#N/A,FALSE,"Tran"}</definedName>
    <definedName name="dd" localSheetId="24" hidden="1">{"Riqfin97",#N/A,FALSE,"Tran";"Riqfinpro",#N/A,FALSE,"Tran"}</definedName>
    <definedName name="dd" localSheetId="3" hidden="1">{"Riqfin97",#N/A,FALSE,"Tran";"Riqfinpro",#N/A,FALSE,"Tran"}</definedName>
    <definedName name="dd" localSheetId="2" hidden="1">{"Riqfin97",#N/A,FALSE,"Tran";"Riqfinpro",#N/A,FALSE,"Tran"}</definedName>
    <definedName name="dd" localSheetId="32" hidden="1">{"Riqfin97",#N/A,FALSE,"Tran";"Riqfinpro",#N/A,FALSE,"Tran"}</definedName>
    <definedName name="dd" localSheetId="34" hidden="1">{"Riqfin97",#N/A,FALSE,"Tran";"Riqfinpro",#N/A,FALSE,"Tran"}</definedName>
    <definedName name="dd" localSheetId="50" hidden="1">{"Riqfin97",#N/A,FALSE,"Tran";"Riqfinpro",#N/A,FALSE,"Tran"}</definedName>
    <definedName name="dd" localSheetId="52" hidden="1">{"Riqfin97",#N/A,FALSE,"Tran";"Riqfinpro",#N/A,FALSE,"Tran"}</definedName>
    <definedName name="dd" localSheetId="18" hidden="1">{"Riqfin97",#N/A,FALSE,"Tran";"Riqfinpro",#N/A,FALSE,"Tran"}</definedName>
    <definedName name="dd" localSheetId="53" hidden="1">{"Riqfin97",#N/A,FALSE,"Tran";"Riqfinpro",#N/A,FALSE,"Tran"}</definedName>
    <definedName name="dd" localSheetId="54" hidden="1">{"Riqfin97",#N/A,FALSE,"Tran";"Riqfinpro",#N/A,FALSE,"Tran"}</definedName>
    <definedName name="dd" localSheetId="20" hidden="1">{"Riqfin97",#N/A,FALSE,"Tran";"Riqfinpro",#N/A,FALSE,"Tran"}</definedName>
    <definedName name="dd" localSheetId="22" hidden="1">{"Riqfin97",#N/A,FALSE,"Tran";"Riqfinpro",#N/A,FALSE,"Tran"}</definedName>
    <definedName name="dd" localSheetId="26" hidden="1">{"Riqfin97",#N/A,FALSE,"Tran";"Riqfinpro",#N/A,FALSE,"Tran"}</definedName>
    <definedName name="dd" localSheetId="27" hidden="1">{"Riqfin97",#N/A,FALSE,"Tran";"Riqfinpro",#N/A,FALSE,"Tran"}</definedName>
    <definedName name="dd" localSheetId="28" hidden="1">{"Riqfin97",#N/A,FALSE,"Tran";"Riqfinpro",#N/A,FALSE,"Tran"}</definedName>
    <definedName name="dd" localSheetId="29" hidden="1">{"Riqfin97",#N/A,FALSE,"Tran";"Riqfinpro",#N/A,FALSE,"Tran"}</definedName>
    <definedName name="dd" localSheetId="31" hidden="1">{"Riqfin97",#N/A,FALSE,"Tran";"Riqfinpro",#N/A,FALSE,"Tran"}</definedName>
    <definedName name="dd" hidden="1">{"Riqfin97",#N/A,FALSE,"Tran";"Riqfinpro",#N/A,FALSE,"Tran"}</definedName>
    <definedName name="DD__Charts_area">#REF!</definedName>
    <definedName name="DD__GDI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17">#REF!</definedName>
    <definedName name="DDD" localSheetId="21">#REF!</definedName>
    <definedName name="DDD" localSheetId="23">#REF!</definedName>
    <definedName name="DDD" localSheetId="24">#REF!</definedName>
    <definedName name="DDD" localSheetId="3">#REF!</definedName>
    <definedName name="DDD" localSheetId="2">#REF!</definedName>
    <definedName name="DDD" localSheetId="32">#REF!</definedName>
    <definedName name="DDD" localSheetId="34">#REF!</definedName>
    <definedName name="DDD" localSheetId="52">#REF!</definedName>
    <definedName name="DDD" localSheetId="18">#REF!</definedName>
    <definedName name="DDD" localSheetId="53">#REF!</definedName>
    <definedName name="DDD" localSheetId="54">#REF!</definedName>
    <definedName name="DDD" localSheetId="20">#REF!</definedName>
    <definedName name="DDD" localSheetId="22">#REF!</definedName>
    <definedName name="DDD" localSheetId="26">#REF!</definedName>
    <definedName name="DDD" localSheetId="29">#REF!</definedName>
    <definedName name="DDD" localSheetId="31">#REF!</definedName>
    <definedName name="DDD">#REF!</definedName>
    <definedName name="dddd" localSheetId="17" hidden="1">{"Minpmon",#N/A,FALSE,"Monthinput"}</definedName>
    <definedName name="dddd" localSheetId="21" hidden="1">{"Minpmon",#N/A,FALSE,"Monthinput"}</definedName>
    <definedName name="dddd" localSheetId="23" hidden="1">{"Minpmon",#N/A,FALSE,"Monthinput"}</definedName>
    <definedName name="dddd" localSheetId="24" hidden="1">{"Minpmon",#N/A,FALSE,"Monthinput"}</definedName>
    <definedName name="dddd" localSheetId="3" hidden="1">{"Minpmon",#N/A,FALSE,"Monthinput"}</definedName>
    <definedName name="dddd" localSheetId="2" hidden="1">{"Minpmon",#N/A,FALSE,"Monthinput"}</definedName>
    <definedName name="dddd" localSheetId="32" hidden="1">{"Minpmon",#N/A,FALSE,"Monthinput"}</definedName>
    <definedName name="dddd" localSheetId="34" hidden="1">{"Minpmon",#N/A,FALSE,"Monthinput"}</definedName>
    <definedName name="dddd" localSheetId="50" hidden="1">{"Minpmon",#N/A,FALSE,"Monthinput"}</definedName>
    <definedName name="dddd" localSheetId="52" hidden="1">{"Minpmon",#N/A,FALSE,"Monthinput"}</definedName>
    <definedName name="dddd" localSheetId="18" hidden="1">{"Minpmon",#N/A,FALSE,"Monthinput"}</definedName>
    <definedName name="dddd" localSheetId="53" hidden="1">{"Minpmon",#N/A,FALSE,"Monthinput"}</definedName>
    <definedName name="dddd" localSheetId="54" hidden="1">{"Minpmon",#N/A,FALSE,"Monthinput"}</definedName>
    <definedName name="dddd" localSheetId="20" hidden="1">{"Minpmon",#N/A,FALSE,"Monthinput"}</definedName>
    <definedName name="dddd" localSheetId="22" hidden="1">{"Minpmon",#N/A,FALSE,"Monthinput"}</definedName>
    <definedName name="dddd" localSheetId="26" hidden="1">{"Minpmon",#N/A,FALSE,"Monthinput"}</definedName>
    <definedName name="dddd" localSheetId="27" hidden="1">{"Minpmon",#N/A,FALSE,"Monthinput"}</definedName>
    <definedName name="dddd" localSheetId="28" hidden="1">{"Minpmon",#N/A,FALSE,"Monthinput"}</definedName>
    <definedName name="dddd" localSheetId="29" hidden="1">{"Minpmon",#N/A,FALSE,"Monthinput"}</definedName>
    <definedName name="dddd" localSheetId="31" hidden="1">{"Minpmon",#N/A,FALSE,"Monthinput"}</definedName>
    <definedName name="dddd" hidden="1">{"Minpmon",#N/A,FALSE,"Monthinput"}</definedName>
    <definedName name="dddddd" localSheetId="17" hidden="1">{"Tab1",#N/A,FALSE,"P";"Tab2",#N/A,FALSE,"P"}</definedName>
    <definedName name="dddddd" localSheetId="21" hidden="1">{"Tab1",#N/A,FALSE,"P";"Tab2",#N/A,FALSE,"P"}</definedName>
    <definedName name="dddddd" localSheetId="23" hidden="1">{"Tab1",#N/A,FALSE,"P";"Tab2",#N/A,FALSE,"P"}</definedName>
    <definedName name="dddddd" localSheetId="24" hidden="1">{"Tab1",#N/A,FALSE,"P";"Tab2",#N/A,FALSE,"P"}</definedName>
    <definedName name="dddddd" localSheetId="3" hidden="1">{"Tab1",#N/A,FALSE,"P";"Tab2",#N/A,FALSE,"P"}</definedName>
    <definedName name="dddddd" localSheetId="2" hidden="1">{"Tab1",#N/A,FALSE,"P";"Tab2",#N/A,FALSE,"P"}</definedName>
    <definedName name="dddddd" localSheetId="32" hidden="1">{"Tab1",#N/A,FALSE,"P";"Tab2",#N/A,FALSE,"P"}</definedName>
    <definedName name="dddddd" localSheetId="34" hidden="1">{"Tab1",#N/A,FALSE,"P";"Tab2",#N/A,FALSE,"P"}</definedName>
    <definedName name="dddddd" localSheetId="50" hidden="1">{"Tab1",#N/A,FALSE,"P";"Tab2",#N/A,FALSE,"P"}</definedName>
    <definedName name="dddddd" localSheetId="52" hidden="1">{"Tab1",#N/A,FALSE,"P";"Tab2",#N/A,FALSE,"P"}</definedName>
    <definedName name="dddddd" localSheetId="18" hidden="1">{"Tab1",#N/A,FALSE,"P";"Tab2",#N/A,FALSE,"P"}</definedName>
    <definedName name="dddddd" localSheetId="53" hidden="1">{"Tab1",#N/A,FALSE,"P";"Tab2",#N/A,FALSE,"P"}</definedName>
    <definedName name="dddddd" localSheetId="54" hidden="1">{"Tab1",#N/A,FALSE,"P";"Tab2",#N/A,FALSE,"P"}</definedName>
    <definedName name="dddddd" localSheetId="20" hidden="1">{"Tab1",#N/A,FALSE,"P";"Tab2",#N/A,FALSE,"P"}</definedName>
    <definedName name="dddddd" localSheetId="22" hidden="1">{"Tab1",#N/A,FALSE,"P";"Tab2",#N/A,FALSE,"P"}</definedName>
    <definedName name="dddddd" localSheetId="26" hidden="1">{"Tab1",#N/A,FALSE,"P";"Tab2",#N/A,FALSE,"P"}</definedName>
    <definedName name="dddddd" localSheetId="27" hidden="1">{"Tab1",#N/A,FALSE,"P";"Tab2",#N/A,FALSE,"P"}</definedName>
    <definedName name="dddddd" localSheetId="28" hidden="1">{"Tab1",#N/A,FALSE,"P";"Tab2",#N/A,FALSE,"P"}</definedName>
    <definedName name="dddddd" localSheetId="29" hidden="1">{"Tab1",#N/A,FALSE,"P";"Tab2",#N/A,FALSE,"P"}</definedName>
    <definedName name="dddddd" localSheetId="31" hidden="1">{"Tab1",#N/A,FALSE,"P";"Tab2",#N/A,FALSE,"P"}</definedName>
    <definedName name="dddddd" hidden="1">{"Tab1",#N/A,FALSE,"P";"Tab2",#N/A,FALSE,"P"}</definedName>
    <definedName name="ddgdg" localSheetId="17" hidden="1">#REF!</definedName>
    <definedName name="ddgdg" localSheetId="21" hidden="1">#REF!</definedName>
    <definedName name="ddgdg" localSheetId="23" hidden="1">#REF!</definedName>
    <definedName name="ddgdg" localSheetId="24" hidden="1">#REF!</definedName>
    <definedName name="ddgdg" localSheetId="3" hidden="1">#REF!</definedName>
    <definedName name="ddgdg" localSheetId="2" hidden="1">#REF!</definedName>
    <definedName name="ddgdg" localSheetId="32" hidden="1">#REF!</definedName>
    <definedName name="ddgdg" localSheetId="34" hidden="1">#REF!</definedName>
    <definedName name="ddgdg" localSheetId="52" hidden="1">#REF!</definedName>
    <definedName name="ddgdg" localSheetId="18" hidden="1">#REF!</definedName>
    <definedName name="ddgdg" localSheetId="53" hidden="1">#REF!</definedName>
    <definedName name="ddgdg" localSheetId="54" hidden="1">#REF!</definedName>
    <definedName name="ddgdg" localSheetId="20" hidden="1">#REF!</definedName>
    <definedName name="ddgdg" localSheetId="22" hidden="1">#REF!</definedName>
    <definedName name="ddgdg" localSheetId="26" hidden="1">#REF!</definedName>
    <definedName name="ddgdg" localSheetId="29" hidden="1">#REF!</definedName>
    <definedName name="ddgdg" localSheetId="31" hidden="1">#REF!</definedName>
    <definedName name="ddgdg" hidden="1">#REF!</definedName>
    <definedName name="DDR">#REF!</definedName>
    <definedName name="DDRBA">#REF!</definedName>
    <definedName name="Deal_Date">'[69]Inter-Bank'!$B$5</definedName>
    <definedName name="DEBRIEF" localSheetId="17">#REF!</definedName>
    <definedName name="DEBRIEF" localSheetId="21">#REF!</definedName>
    <definedName name="DEBRIEF" localSheetId="23">#REF!</definedName>
    <definedName name="DEBRIEF" localSheetId="24">#REF!</definedName>
    <definedName name="DEBRIEF" localSheetId="3">#REF!</definedName>
    <definedName name="DEBRIEF" localSheetId="2">#REF!</definedName>
    <definedName name="DEBRIEF" localSheetId="32">#REF!</definedName>
    <definedName name="DEBRIEF" localSheetId="34">#REF!</definedName>
    <definedName name="DEBRIEF" localSheetId="52">#REF!</definedName>
    <definedName name="DEBRIEF" localSheetId="18">#REF!</definedName>
    <definedName name="DEBRIEF" localSheetId="53">#REF!</definedName>
    <definedName name="DEBRIEF" localSheetId="54">#REF!</definedName>
    <definedName name="DEBRIEF" localSheetId="20">#REF!</definedName>
    <definedName name="DEBRIEF" localSheetId="22">#REF!</definedName>
    <definedName name="DEBRIEF" localSheetId="26">#REF!</definedName>
    <definedName name="DEBRIEF" localSheetId="29">#REF!</definedName>
    <definedName name="DEBRIEF" localSheetId="31">#REF!</definedName>
    <definedName name="DEBRIEF">#REF!</definedName>
    <definedName name="DEBT" localSheetId="23">#REF!</definedName>
    <definedName name="DEBT" localSheetId="3">#REF!</definedName>
    <definedName name="DEBT" localSheetId="2">#REF!</definedName>
    <definedName name="DEBT" localSheetId="53">#REF!</definedName>
    <definedName name="DEBT" localSheetId="54">#REF!</definedName>
    <definedName name="DEBT">#REF!</definedName>
    <definedName name="DEBT_NEW">[59]Debt!#REF!</definedName>
    <definedName name="DEBT_OLD">[59]Debt!#REF!</definedName>
    <definedName name="DEBT_TOT">[59]Debt!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festi">#REF!</definedName>
    <definedName name="deficit">#REF!</definedName>
    <definedName name="DEFICIT98">#REF!</definedName>
    <definedName name="DEFICIT99">#REF!</definedName>
    <definedName name="DEFL" localSheetId="23">#REF!</definedName>
    <definedName name="DEFL" localSheetId="3">#REF!</definedName>
    <definedName name="DEFL" localSheetId="2">#REF!</definedName>
    <definedName name="DEFL" localSheetId="53">#REF!</definedName>
    <definedName name="DEFL" localSheetId="54">#REF!</definedName>
    <definedName name="DEFL">#REF!</definedName>
    <definedName name="DEG" localSheetId="23">#REF!</definedName>
    <definedName name="DEG" localSheetId="3">#REF!</definedName>
    <definedName name="DEG" localSheetId="2">#REF!</definedName>
    <definedName name="DEG">#REF!</definedName>
    <definedName name="DEM">[53]CIRRs!$C$84</definedName>
    <definedName name="DEMEURO" localSheetId="23">#REF!</definedName>
    <definedName name="DEMEURO" localSheetId="3">#REF!</definedName>
    <definedName name="DEMEURO" localSheetId="2">#REF!</definedName>
    <definedName name="DEMEURO">#REF!</definedName>
    <definedName name="Denmark_wt">'[68]OECD wgt'!$B$17</definedName>
    <definedName name="Department">'[83]Exchange Rate chart'!#REF!</definedName>
    <definedName name="DependenciaBrecha">[96]ROE!$B$136</definedName>
    <definedName name="DependenciaBrecha2">[97]ROE!$B$136</definedName>
    <definedName name="DependenciaSpread">[96]ROE!$B$134</definedName>
    <definedName name="DependenciaSpread2">[97]ROE!$B$134</definedName>
    <definedName name="der" localSheetId="17" hidden="1">{"Tab1",#N/A,FALSE,"P";"Tab2",#N/A,FALSE,"P"}</definedName>
    <definedName name="der" localSheetId="21" hidden="1">{"Tab1",#N/A,FALSE,"P";"Tab2",#N/A,FALSE,"P"}</definedName>
    <definedName name="der" localSheetId="23" hidden="1">{"Tab1",#N/A,FALSE,"P";"Tab2",#N/A,FALSE,"P"}</definedName>
    <definedName name="der" localSheetId="24" hidden="1">{"Tab1",#N/A,FALSE,"P";"Tab2",#N/A,FALSE,"P"}</definedName>
    <definedName name="der" localSheetId="3" hidden="1">{"Tab1",#N/A,FALSE,"P";"Tab2",#N/A,FALSE,"P"}</definedName>
    <definedName name="der" localSheetId="2" hidden="1">{"Tab1",#N/A,FALSE,"P";"Tab2",#N/A,FALSE,"P"}</definedName>
    <definedName name="der" localSheetId="32" hidden="1">{"Tab1",#N/A,FALSE,"P";"Tab2",#N/A,FALSE,"P"}</definedName>
    <definedName name="der" localSheetId="34" hidden="1">{"Tab1",#N/A,FALSE,"P";"Tab2",#N/A,FALSE,"P"}</definedName>
    <definedName name="der" localSheetId="50" hidden="1">{"Tab1",#N/A,FALSE,"P";"Tab2",#N/A,FALSE,"P"}</definedName>
    <definedName name="der" localSheetId="52" hidden="1">{"Tab1",#N/A,FALSE,"P";"Tab2",#N/A,FALSE,"P"}</definedName>
    <definedName name="der" localSheetId="18" hidden="1">{"Tab1",#N/A,FALSE,"P";"Tab2",#N/A,FALSE,"P"}</definedName>
    <definedName name="der" localSheetId="53" hidden="1">{"Tab1",#N/A,FALSE,"P";"Tab2",#N/A,FALSE,"P"}</definedName>
    <definedName name="der" localSheetId="54" hidden="1">{"Tab1",#N/A,FALSE,"P";"Tab2",#N/A,FALSE,"P"}</definedName>
    <definedName name="der" localSheetId="20" hidden="1">{"Tab1",#N/A,FALSE,"P";"Tab2",#N/A,FALSE,"P"}</definedName>
    <definedName name="der" localSheetId="22" hidden="1">{"Tab1",#N/A,FALSE,"P";"Tab2",#N/A,FALSE,"P"}</definedName>
    <definedName name="der" localSheetId="26" hidden="1">{"Tab1",#N/A,FALSE,"P";"Tab2",#N/A,FALSE,"P"}</definedName>
    <definedName name="der" localSheetId="27" hidden="1">{"Tab1",#N/A,FALSE,"P";"Tab2",#N/A,FALSE,"P"}</definedName>
    <definedName name="der" localSheetId="28" hidden="1">{"Tab1",#N/A,FALSE,"P";"Tab2",#N/A,FALSE,"P"}</definedName>
    <definedName name="der" localSheetId="29" hidden="1">{"Tab1",#N/A,FALSE,"P";"Tab2",#N/A,FALSE,"P"}</definedName>
    <definedName name="der" localSheetId="31" hidden="1">{"Tab1",#N/A,FALSE,"P";"Tab2",#N/A,FALSE,"P"}</definedName>
    <definedName name="der" hidden="1">{"Tab1",#N/A,FALSE,"P";"Tab2",#N/A,FALSE,"P"}</definedName>
    <definedName name="DES" localSheetId="17">#REF!</definedName>
    <definedName name="DES" localSheetId="21">#REF!</definedName>
    <definedName name="DES" localSheetId="23">#REF!</definedName>
    <definedName name="DES" localSheetId="24">#REF!</definedName>
    <definedName name="DES" localSheetId="3">#REF!</definedName>
    <definedName name="DES" localSheetId="2">#REF!</definedName>
    <definedName name="DES" localSheetId="32">#REF!</definedName>
    <definedName name="DES" localSheetId="34">#REF!</definedName>
    <definedName name="DES" localSheetId="52">#REF!</definedName>
    <definedName name="DES" localSheetId="18">#REF!</definedName>
    <definedName name="DES" localSheetId="53">#REF!</definedName>
    <definedName name="DES" localSheetId="54">#REF!</definedName>
    <definedName name="DES" localSheetId="20">#REF!</definedName>
    <definedName name="DES" localSheetId="22">#REF!</definedName>
    <definedName name="DES" localSheetId="26">#REF!</definedName>
    <definedName name="DES" localSheetId="29">#REF!</definedName>
    <definedName name="DES" localSheetId="31">#REF!</definedName>
    <definedName name="DES">#REF!</definedName>
    <definedName name="DESC96">#REF!</definedName>
    <definedName name="DESPUESCORTE">#REF!</definedName>
    <definedName name="dexbccr">#REF!</definedName>
    <definedName name="df">[5]!df</definedName>
    <definedName name="dfdf" localSheetId="17" hidden="1">'[92]Fax a enviar'!#REF!</definedName>
    <definedName name="dfdf" localSheetId="21" hidden="1">'[92]Fax a enviar'!#REF!</definedName>
    <definedName name="dfdf" localSheetId="24" hidden="1">'[92]Fax a enviar'!#REF!</definedName>
    <definedName name="dfdf" localSheetId="32" hidden="1">'[92]Fax a enviar'!#REF!</definedName>
    <definedName name="dfdf" localSheetId="34" hidden="1">'[92]Fax a enviar'!#REF!</definedName>
    <definedName name="dfdf" localSheetId="52" hidden="1">'[92]Fax a enviar'!#REF!</definedName>
    <definedName name="dfdf" localSheetId="18" hidden="1">'[92]Fax a enviar'!#REF!</definedName>
    <definedName name="dfdf" localSheetId="53" hidden="1">'[92]Fax a enviar'!#REF!</definedName>
    <definedName name="dfdf" localSheetId="54" hidden="1">'[92]Fax a enviar'!#REF!</definedName>
    <definedName name="dfdf" localSheetId="20" hidden="1">'[92]Fax a enviar'!#REF!</definedName>
    <definedName name="dfdf" localSheetId="22" hidden="1">'[92]Fax a enviar'!#REF!</definedName>
    <definedName name="dfdf" localSheetId="26" hidden="1">'[92]Fax a enviar'!#REF!</definedName>
    <definedName name="dfdf" localSheetId="29" hidden="1">'[92]Fax a enviar'!#REF!</definedName>
    <definedName name="dfdf" localSheetId="31" hidden="1">'[92]Fax a enviar'!#REF!</definedName>
    <definedName name="dfdf" hidden="1">'[92]Fax a enviar'!#REF!</definedName>
    <definedName name="dfdfsd" localSheetId="17" hidden="1">'[98]Fax a enviar'!#REF!</definedName>
    <definedName name="dfdfsd" localSheetId="21" hidden="1">'[98]Fax a enviar'!#REF!</definedName>
    <definedName name="dfdfsd" localSheetId="24" hidden="1">'[98]Fax a enviar'!#REF!</definedName>
    <definedName name="dfdfsd" localSheetId="32" hidden="1">'[98]Fax a enviar'!#REF!</definedName>
    <definedName name="dfdfsd" localSheetId="34" hidden="1">'[98]Fax a enviar'!#REF!</definedName>
    <definedName name="dfdfsd" localSheetId="18" hidden="1">'[98]Fax a enviar'!#REF!</definedName>
    <definedName name="dfdfsd" localSheetId="53" hidden="1">'[98]Fax a enviar'!#REF!</definedName>
    <definedName name="dfdfsd" localSheetId="54" hidden="1">'[98]Fax a enviar'!#REF!</definedName>
    <definedName name="dfdfsd" localSheetId="20" hidden="1">'[98]Fax a enviar'!#REF!</definedName>
    <definedName name="dfdfsd" localSheetId="22" hidden="1">'[98]Fax a enviar'!#REF!</definedName>
    <definedName name="dfdfsd" localSheetId="26" hidden="1">'[98]Fax a enviar'!#REF!</definedName>
    <definedName name="dfdfsd" localSheetId="29" hidden="1">'[98]Fax a enviar'!#REF!</definedName>
    <definedName name="dfdfsd" localSheetId="31" hidden="1">'[98]Fax a enviar'!#REF!</definedName>
    <definedName name="dfdfsd" hidden="1">'[98]Fax a enviar'!#REF!</definedName>
    <definedName name="dfdgfdfd" localSheetId="17" hidden="1">'[99]Fax a enviar'!#REF!</definedName>
    <definedName name="dfdgfdfd" localSheetId="21" hidden="1">'[99]Fax a enviar'!#REF!</definedName>
    <definedName name="dfdgfdfd" localSheetId="24" hidden="1">'[99]Fax a enviar'!#REF!</definedName>
    <definedName name="dfdgfdfd" localSheetId="34" hidden="1">'[99]Fax a enviar'!#REF!</definedName>
    <definedName name="dfdgfdfd" localSheetId="18" hidden="1">'[99]Fax a enviar'!#REF!</definedName>
    <definedName name="dfdgfdfd" localSheetId="20" hidden="1">'[99]Fax a enviar'!#REF!</definedName>
    <definedName name="dfdgfdfd" localSheetId="22" hidden="1">'[99]Fax a enviar'!#REF!</definedName>
    <definedName name="dfdgfdfd" localSheetId="26" hidden="1">'[99]Fax a enviar'!#REF!</definedName>
    <definedName name="dfdgfdfd" hidden="1">'[99]Fax a enviar'!#REF!</definedName>
    <definedName name="dfdgfdsfsd" localSheetId="17" hidden="1">#REF!</definedName>
    <definedName name="dfdgfdsfsd" localSheetId="21" hidden="1">#REF!</definedName>
    <definedName name="dfdgfdsfsd" localSheetId="23" hidden="1">#REF!</definedName>
    <definedName name="dfdgfdsfsd" localSheetId="24" hidden="1">#REF!</definedName>
    <definedName name="dfdgfdsfsd" localSheetId="3" hidden="1">#REF!</definedName>
    <definedName name="dfdgfdsfsd" localSheetId="2" hidden="1">#REF!</definedName>
    <definedName name="dfdgfdsfsd" localSheetId="32" hidden="1">#REF!</definedName>
    <definedName name="dfdgfdsfsd" localSheetId="34" hidden="1">#REF!</definedName>
    <definedName name="dfdgfdsfsd" localSheetId="52" hidden="1">#REF!</definedName>
    <definedName name="dfdgfdsfsd" localSheetId="18" hidden="1">#REF!</definedName>
    <definedName name="dfdgfdsfsd" localSheetId="53" hidden="1">#REF!</definedName>
    <definedName name="dfdgfdsfsd" localSheetId="54" hidden="1">#REF!</definedName>
    <definedName name="dfdgfdsfsd" localSheetId="20" hidden="1">#REF!</definedName>
    <definedName name="dfdgfdsfsd" localSheetId="22" hidden="1">#REF!</definedName>
    <definedName name="dfdgfdsfsd" localSheetId="26" hidden="1">#REF!</definedName>
    <definedName name="dfdgfdsfsd" localSheetId="29" hidden="1">#REF!</definedName>
    <definedName name="dfdgfdsfsd" localSheetId="31" hidden="1">#REF!</definedName>
    <definedName name="dfdgfdsfsd" hidden="1">#REF!</definedName>
    <definedName name="dfgd" localSheetId="23">#REF!</definedName>
    <definedName name="dfgd" localSheetId="3">#REF!</definedName>
    <definedName name="dfgd" localSheetId="2">#REF!</definedName>
    <definedName name="dfgd" localSheetId="53">#REF!</definedName>
    <definedName name="dfgd" localSheetId="54">#REF!</definedName>
    <definedName name="dfgd">#REF!</definedName>
    <definedName name="DG" localSheetId="23">#REF!</definedName>
    <definedName name="DG" localSheetId="3">#REF!</definedName>
    <definedName name="DG" localSheetId="2">#REF!</definedName>
    <definedName name="DG" localSheetId="53">#REF!</definedName>
    <definedName name="DG" localSheetId="54">#REF!</definedName>
    <definedName name="DG">#REF!</definedName>
    <definedName name="DG_S" localSheetId="23">#REF!</definedName>
    <definedName name="DG_S" localSheetId="3">#REF!</definedName>
    <definedName name="DG_S" localSheetId="2">#REF!</definedName>
    <definedName name="DG_S">#REF!</definedName>
    <definedName name="dgdgd" localSheetId="23" hidden="1">#REF!</definedName>
    <definedName name="dgdgd" localSheetId="3" hidden="1">#REF!</definedName>
    <definedName name="dgdgd" localSheetId="2" hidden="1">#REF!</definedName>
    <definedName name="dgdgd" hidden="1">#REF!</definedName>
    <definedName name="DGImonth">#REF!</definedName>
    <definedName name="DGproj">#N/A</definedName>
    <definedName name="DIARIO">#REF!</definedName>
    <definedName name="DIC._88">#REF!</definedName>
    <definedName name="DIC._89">#REF!</definedName>
    <definedName name="DIFCTO00">#REF!</definedName>
    <definedName name="DIFCTO97">#REF!</definedName>
    <definedName name="DIFCTO98">#REF!</definedName>
    <definedName name="DIFCTO99">#REF!</definedName>
    <definedName name="Diferencia">[100]A.11!#REF!</definedName>
    <definedName name="DISB">[59]Debt!#REF!</definedName>
    <definedName name="Discount_IDA">[101]NPV!$B$28</definedName>
    <definedName name="Discount_IDA1">#REF!</definedName>
    <definedName name="Discount_NC" localSheetId="17">[101]NPV!#REF!</definedName>
    <definedName name="Discount_NC" localSheetId="21">[101]NPV!#REF!</definedName>
    <definedName name="Discount_NC" localSheetId="23">[101]NPV!#REF!</definedName>
    <definedName name="Discount_NC" localSheetId="24">[101]NPV!#REF!</definedName>
    <definedName name="Discount_NC" localSheetId="3">[101]NPV!#REF!</definedName>
    <definedName name="Discount_NC" localSheetId="2">[101]NPV!#REF!</definedName>
    <definedName name="Discount_NC" localSheetId="32">[101]NPV!#REF!</definedName>
    <definedName name="Discount_NC" localSheetId="34">[101]NPV!#REF!</definedName>
    <definedName name="Discount_NC" localSheetId="52">[101]NPV!#REF!</definedName>
    <definedName name="Discount_NC" localSheetId="18">[101]NPV!#REF!</definedName>
    <definedName name="Discount_NC" localSheetId="53">[101]NPV!#REF!</definedName>
    <definedName name="Discount_NC" localSheetId="20">[101]NPV!#REF!</definedName>
    <definedName name="Discount_NC" localSheetId="22">[101]NPV!#REF!</definedName>
    <definedName name="Discount_NC" localSheetId="26">[101]NPV!#REF!</definedName>
    <definedName name="Discount_NC" localSheetId="27">[101]NPV!#REF!</definedName>
    <definedName name="Discount_NC" localSheetId="29">[101]NPV!#REF!</definedName>
    <definedName name="Discount_NC" localSheetId="31">[101]NPV!#REF!</definedName>
    <definedName name="Discount_NC">[101]NPV!#REF!</definedName>
    <definedName name="DiscountRate" localSheetId="17">#REF!</definedName>
    <definedName name="DiscountRate" localSheetId="21">#REF!</definedName>
    <definedName name="DiscountRate" localSheetId="23">#REF!</definedName>
    <definedName name="DiscountRate" localSheetId="24">#REF!</definedName>
    <definedName name="DiscountRate" localSheetId="3">#REF!</definedName>
    <definedName name="DiscountRate" localSheetId="2">#REF!</definedName>
    <definedName name="DiscountRate" localSheetId="32">#REF!</definedName>
    <definedName name="DiscountRate" localSheetId="34">#REF!</definedName>
    <definedName name="DiscountRate" localSheetId="52">#REF!</definedName>
    <definedName name="DiscountRate" localSheetId="18">#REF!</definedName>
    <definedName name="DiscountRate" localSheetId="53">#REF!</definedName>
    <definedName name="DiscountRate" localSheetId="54">#REF!</definedName>
    <definedName name="DiscountRate" localSheetId="20">#REF!</definedName>
    <definedName name="DiscountRate" localSheetId="22">#REF!</definedName>
    <definedName name="DiscountRate" localSheetId="26">#REF!</definedName>
    <definedName name="DiscountRate" localSheetId="29">#REF!</definedName>
    <definedName name="DiscountRate" localSheetId="31">#REF!</definedName>
    <definedName name="DiscountRate">#REF!</definedName>
    <definedName name="divi">[102]Base!$H$2816</definedName>
    <definedName name="DIVISOOR">[103]Sheet2!$A$46</definedName>
    <definedName name="DIVISOR" localSheetId="23">#REF!</definedName>
    <definedName name="DIVISOR" localSheetId="3">#REF!</definedName>
    <definedName name="DIVISOR" localSheetId="2">#REF!</definedName>
    <definedName name="DIVISOR" localSheetId="53">#REF!</definedName>
    <definedName name="DIVISOR" localSheetId="54">#REF!</definedName>
    <definedName name="DIVISOR">#REF!</definedName>
    <definedName name="DIVISOR1" localSheetId="23">#REF!</definedName>
    <definedName name="DIVISOR1" localSheetId="3">#REF!</definedName>
    <definedName name="DIVISOR1" localSheetId="2">#REF!</definedName>
    <definedName name="DIVISOR1" localSheetId="53">#REF!</definedName>
    <definedName name="DIVISOR1" localSheetId="54">#REF!</definedName>
    <definedName name="DIVISOR1">#REF!</definedName>
    <definedName name="DKK" localSheetId="23">#REF!</definedName>
    <definedName name="DKK" localSheetId="3">#REF!</definedName>
    <definedName name="DKK" localSheetId="2">#REF!</definedName>
    <definedName name="DKK">#REF!</definedName>
    <definedName name="DKR" localSheetId="23">#REF!</definedName>
    <definedName name="DKR" localSheetId="3">#REF!</definedName>
    <definedName name="DKR" localSheetId="2">#REF!</definedName>
    <definedName name="DKR">#REF!</definedName>
    <definedName name="DM" localSheetId="23">#REF!</definedName>
    <definedName name="DM" localSheetId="3">#REF!</definedName>
    <definedName name="DM" localSheetId="2">#REF!</definedName>
    <definedName name="DM">#REF!</definedName>
    <definedName name="DM1A" localSheetId="23">#REF!</definedName>
    <definedName name="DM1A" localSheetId="3">#REF!</definedName>
    <definedName name="DM1A" localSheetId="2">#REF!</definedName>
    <definedName name="DM1A">#REF!</definedName>
    <definedName name="DMBYS">[86]RESULTADOS!$A$86:$IV$86</definedName>
    <definedName name="DMU">#REF!</definedName>
    <definedName name="DNP">[86]SUPUESTOS!A$18</definedName>
    <definedName name="DO" localSheetId="23">#REF!</definedName>
    <definedName name="DO" localSheetId="3">#REF!</definedName>
    <definedName name="DO" localSheetId="2">#REF!</definedName>
    <definedName name="DO">#REF!</definedName>
    <definedName name="DOMI">#N/A</definedName>
    <definedName name="DOMINIO2">#N/A</definedName>
    <definedName name="DPOB">[86]SUPUESTOS!A$7</definedName>
    <definedName name="Dproj">#N/A</definedName>
    <definedName name="DR" localSheetId="17">#REF!</definedName>
    <definedName name="DR" localSheetId="21">#REF!</definedName>
    <definedName name="DR" localSheetId="23">#REF!</definedName>
    <definedName name="DR" localSheetId="24">#REF!</definedName>
    <definedName name="DR" localSheetId="3">#REF!</definedName>
    <definedName name="DR" localSheetId="2">#REF!</definedName>
    <definedName name="DR" localSheetId="32">#REF!</definedName>
    <definedName name="DR" localSheetId="34">#REF!</definedName>
    <definedName name="DR" localSheetId="52">#REF!</definedName>
    <definedName name="DR" localSheetId="18">#REF!</definedName>
    <definedName name="DR" localSheetId="53">#REF!</definedName>
    <definedName name="DR" localSheetId="54">#REF!</definedName>
    <definedName name="DR" localSheetId="20">#REF!</definedName>
    <definedName name="DR" localSheetId="22">#REF!</definedName>
    <definedName name="DR" localSheetId="26">#REF!</definedName>
    <definedName name="DR" localSheetId="29">#REF!</definedName>
    <definedName name="DR" localSheetId="31">#REF!</definedName>
    <definedName name="DR">#REF!</definedName>
    <definedName name="DR1A" localSheetId="23">#REF!</definedName>
    <definedName name="DR1A" localSheetId="3">#REF!</definedName>
    <definedName name="DR1A" localSheetId="2">#REF!</definedName>
    <definedName name="DR1A" localSheetId="53">#REF!</definedName>
    <definedName name="DR1A" localSheetId="54">#REF!</definedName>
    <definedName name="DR1A">#REF!</definedName>
    <definedName name="d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6]SMONET-FINANC'!$A$99:$IV$99</definedName>
    <definedName name="ds" localSheetId="23" hidden="1">'[92]Fax a enviar'!#REF!</definedName>
    <definedName name="ds" hidden="1">'[92]Fax a enviar'!#REF!</definedName>
    <definedName name="DSA_Assumptions" localSheetId="17">#REF!</definedName>
    <definedName name="DSA_Assumptions" localSheetId="21">#REF!</definedName>
    <definedName name="DSA_Assumptions" localSheetId="23">#REF!</definedName>
    <definedName name="DSA_Assumptions" localSheetId="24">#REF!</definedName>
    <definedName name="DSA_Assumptions" localSheetId="3">#REF!</definedName>
    <definedName name="DSA_Assumptions" localSheetId="2">#REF!</definedName>
    <definedName name="DSA_Assumptions" localSheetId="32">#REF!</definedName>
    <definedName name="DSA_Assumptions" localSheetId="34">#REF!</definedName>
    <definedName name="DSA_Assumptions" localSheetId="52">#REF!</definedName>
    <definedName name="DSA_Assumptions" localSheetId="18">#REF!</definedName>
    <definedName name="DSA_Assumptions" localSheetId="53">#REF!</definedName>
    <definedName name="DSA_Assumptions" localSheetId="54">#REF!</definedName>
    <definedName name="DSA_Assumptions" localSheetId="20">#REF!</definedName>
    <definedName name="DSA_Assumptions" localSheetId="22">#REF!</definedName>
    <definedName name="DSA_Assumptions" localSheetId="26">#REF!</definedName>
    <definedName name="DSA_Assumptions" localSheetId="29">#REF!</definedName>
    <definedName name="DSA_Assumptions" localSheetId="31">#REF!</definedName>
    <definedName name="DSA_Assumptions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17" hidden="1">'[92]Fax a enviar'!#REF!</definedName>
    <definedName name="dsds" localSheetId="21" hidden="1">'[92]Fax a enviar'!#REF!</definedName>
    <definedName name="dsds" localSheetId="23" hidden="1">'[92]Fax a enviar'!#REF!</definedName>
    <definedName name="dsds" localSheetId="24" hidden="1">'[92]Fax a enviar'!#REF!</definedName>
    <definedName name="dsds" localSheetId="32" hidden="1">'[92]Fax a enviar'!#REF!</definedName>
    <definedName name="dsds" localSheetId="34" hidden="1">'[92]Fax a enviar'!#REF!</definedName>
    <definedName name="dsds" localSheetId="52" hidden="1">'[92]Fax a enviar'!#REF!</definedName>
    <definedName name="dsds" localSheetId="18" hidden="1">'[92]Fax a enviar'!#REF!</definedName>
    <definedName name="dsds" localSheetId="20" hidden="1">'[92]Fax a enviar'!#REF!</definedName>
    <definedName name="dsds" localSheetId="22" hidden="1">'[92]Fax a enviar'!#REF!</definedName>
    <definedName name="dsds" localSheetId="26" hidden="1">'[92]Fax a enviar'!#REF!</definedName>
    <definedName name="dsds" localSheetId="29" hidden="1">'[92]Fax a enviar'!#REF!</definedName>
    <definedName name="dsds" localSheetId="31" hidden="1">'[92]Fax a enviar'!#REF!</definedName>
    <definedName name="dsds" hidden="1">'[92]Fax a enviar'!#REF!</definedName>
    <definedName name="DSI" localSheetId="17">#REF!</definedName>
    <definedName name="DSI" localSheetId="21">#REF!</definedName>
    <definedName name="DSI" localSheetId="23">#REF!</definedName>
    <definedName name="DSI" localSheetId="24">#REF!</definedName>
    <definedName name="DSI" localSheetId="3">#REF!</definedName>
    <definedName name="DSI" localSheetId="2">#REF!</definedName>
    <definedName name="DSI" localSheetId="32">#REF!</definedName>
    <definedName name="DSI" localSheetId="34">#REF!</definedName>
    <definedName name="DSI" localSheetId="52">#REF!</definedName>
    <definedName name="DSI" localSheetId="18">#REF!</definedName>
    <definedName name="DSI" localSheetId="53">#REF!</definedName>
    <definedName name="DSI" localSheetId="54">#REF!</definedName>
    <definedName name="DSI" localSheetId="20">#REF!</definedName>
    <definedName name="DSI" localSheetId="22">#REF!</definedName>
    <definedName name="DSI" localSheetId="26">#REF!</definedName>
    <definedName name="DSI" localSheetId="29">#REF!</definedName>
    <definedName name="DSI" localSheetId="31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7">#REF!</definedName>
    <definedName name="DSP" localSheetId="21">#REF!</definedName>
    <definedName name="DSP" localSheetId="23">#REF!</definedName>
    <definedName name="DSP" localSheetId="24">#REF!</definedName>
    <definedName name="DSP" localSheetId="3">#REF!</definedName>
    <definedName name="DSP" localSheetId="2">#REF!</definedName>
    <definedName name="DSP" localSheetId="32">#REF!</definedName>
    <definedName name="DSP" localSheetId="34">#REF!</definedName>
    <definedName name="DSP" localSheetId="52">#REF!</definedName>
    <definedName name="DSP" localSheetId="18">#REF!</definedName>
    <definedName name="DSP" localSheetId="53">#REF!</definedName>
    <definedName name="DSP" localSheetId="54">#REF!</definedName>
    <definedName name="DSP" localSheetId="20">#REF!</definedName>
    <definedName name="DSP" localSheetId="22">#REF!</definedName>
    <definedName name="DSP" localSheetId="26">#REF!</definedName>
    <definedName name="DSP" localSheetId="29">#REF!</definedName>
    <definedName name="DSP" localSheetId="31">#REF!</definedName>
    <definedName name="DSP">#REF!</definedName>
    <definedName name="DSPBproj">#N/A</definedName>
    <definedName name="DSPG" localSheetId="17">#REF!</definedName>
    <definedName name="DSPG" localSheetId="21">#REF!</definedName>
    <definedName name="DSPG" localSheetId="23">#REF!</definedName>
    <definedName name="DSPG" localSheetId="24">#REF!</definedName>
    <definedName name="DSPG" localSheetId="3">#REF!</definedName>
    <definedName name="DSPG" localSheetId="2">#REF!</definedName>
    <definedName name="DSPG" localSheetId="32">#REF!</definedName>
    <definedName name="DSPG" localSheetId="34">#REF!</definedName>
    <definedName name="DSPG" localSheetId="52">#REF!</definedName>
    <definedName name="DSPG" localSheetId="18">#REF!</definedName>
    <definedName name="DSPG" localSheetId="53">#REF!</definedName>
    <definedName name="DSPG" localSheetId="54">#REF!</definedName>
    <definedName name="DSPG" localSheetId="20">#REF!</definedName>
    <definedName name="DSPG" localSheetId="22">#REF!</definedName>
    <definedName name="DSPG" localSheetId="26">#REF!</definedName>
    <definedName name="DSPG" localSheetId="29">#REF!</definedName>
    <definedName name="DSPG" localSheetId="31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>#REF!</definedName>
    <definedName name="dummy">#REF!</definedName>
    <definedName name="DXBYS">[86]RESULTADOS!$A$82:$IV$82</definedName>
    <definedName name="DY" localSheetId="17">#REF!</definedName>
    <definedName name="DY" localSheetId="21">#REF!</definedName>
    <definedName name="DY" localSheetId="23">#REF!</definedName>
    <definedName name="DY" localSheetId="24">#REF!</definedName>
    <definedName name="DY" localSheetId="3">#REF!</definedName>
    <definedName name="DY" localSheetId="2">#REF!</definedName>
    <definedName name="DY" localSheetId="32">#REF!</definedName>
    <definedName name="DY" localSheetId="34">#REF!</definedName>
    <definedName name="DY" localSheetId="52">#REF!</definedName>
    <definedName name="DY" localSheetId="18">#REF!</definedName>
    <definedName name="DY" localSheetId="53">#REF!</definedName>
    <definedName name="DY" localSheetId="54">#REF!</definedName>
    <definedName name="DY" localSheetId="20">#REF!</definedName>
    <definedName name="DY" localSheetId="22">#REF!</definedName>
    <definedName name="DY" localSheetId="26">#REF!</definedName>
    <definedName name="DY" localSheetId="29">#REF!</definedName>
    <definedName name="DY" localSheetId="31">#REF!</definedName>
    <definedName name="DY">#REF!</definedName>
    <definedName name="DY1A" localSheetId="23">#REF!</definedName>
    <definedName name="DY1A" localSheetId="3">#REF!</definedName>
    <definedName name="DY1A" localSheetId="2">#REF!</definedName>
    <definedName name="DY1A" localSheetId="53">#REF!</definedName>
    <definedName name="DY1A" localSheetId="54">#REF!</definedName>
    <definedName name="DY1A">#REF!</definedName>
    <definedName name="E" localSheetId="23">#REF!</definedName>
    <definedName name="E" localSheetId="3">#REF!</definedName>
    <definedName name="E" localSheetId="2">#REF!</definedName>
    <definedName name="E" localSheetId="53">#REF!</definedName>
    <definedName name="E" localSheetId="54">#REF!</definedName>
    <definedName name="E">#REF!</definedName>
    <definedName name="EBRD" localSheetId="23">#REF!</definedName>
    <definedName name="EBRD" localSheetId="3">#REF!</definedName>
    <definedName name="EBRD" localSheetId="2">#REF!</definedName>
    <definedName name="EBRD">#REF!</definedName>
    <definedName name="Ecowas">[72]terms!#REF!</definedName>
    <definedName name="ECU" localSheetId="23">#REF!</definedName>
    <definedName name="ECU" localSheetId="3">#REF!</definedName>
    <definedName name="ECU" localSheetId="2">#REF!</definedName>
    <definedName name="ECU">#REF!</definedName>
    <definedName name="EDNA">#N/A</definedName>
    <definedName name="EDNA_B">[93]Q6!#REF!</definedName>
    <definedName name="EDNA_D">[93]Q7!#REF!</definedName>
    <definedName name="EDNA_T">[93]Q5!#REF!</definedName>
    <definedName name="EDNE">[93]Q7!#REF!</definedName>
    <definedName name="edr" localSheetId="17" hidden="1">{"Riqfin97",#N/A,FALSE,"Tran";"Riqfinpro",#N/A,FALSE,"Tran"}</definedName>
    <definedName name="edr" localSheetId="21" hidden="1">{"Riqfin97",#N/A,FALSE,"Tran";"Riqfinpro",#N/A,FALSE,"Tran"}</definedName>
    <definedName name="edr" localSheetId="23" hidden="1">{"Riqfin97",#N/A,FALSE,"Tran";"Riqfinpro",#N/A,FALSE,"Tran"}</definedName>
    <definedName name="edr" localSheetId="24" hidden="1">{"Riqfin97",#N/A,FALSE,"Tran";"Riqfinpro",#N/A,FALSE,"Tran"}</definedName>
    <definedName name="edr" localSheetId="3" hidden="1">{"Riqfin97",#N/A,FALSE,"Tran";"Riqfinpro",#N/A,FALSE,"Tran"}</definedName>
    <definedName name="edr" localSheetId="2" hidden="1">{"Riqfin97",#N/A,FALSE,"Tran";"Riqfinpro",#N/A,FALSE,"Tran"}</definedName>
    <definedName name="edr" localSheetId="32" hidden="1">{"Riqfin97",#N/A,FALSE,"Tran";"Riqfinpro",#N/A,FALSE,"Tran"}</definedName>
    <definedName name="edr" localSheetId="34" hidden="1">{"Riqfin97",#N/A,FALSE,"Tran";"Riqfinpro",#N/A,FALSE,"Tran"}</definedName>
    <definedName name="edr" localSheetId="50" hidden="1">{"Riqfin97",#N/A,FALSE,"Tran";"Riqfinpro",#N/A,FALSE,"Tran"}</definedName>
    <definedName name="edr" localSheetId="52" hidden="1">{"Riqfin97",#N/A,FALSE,"Tran";"Riqfinpro",#N/A,FALSE,"Tran"}</definedName>
    <definedName name="edr" localSheetId="18" hidden="1">{"Riqfin97",#N/A,FALSE,"Tran";"Riqfinpro",#N/A,FALSE,"Tran"}</definedName>
    <definedName name="edr" localSheetId="53" hidden="1">{"Riqfin97",#N/A,FALSE,"Tran";"Riqfinpro",#N/A,FALSE,"Tran"}</definedName>
    <definedName name="edr" localSheetId="54" hidden="1">{"Riqfin97",#N/A,FALSE,"Tran";"Riqfinpro",#N/A,FALSE,"Tran"}</definedName>
    <definedName name="edr" localSheetId="20" hidden="1">{"Riqfin97",#N/A,FALSE,"Tran";"Riqfinpro",#N/A,FALSE,"Tran"}</definedName>
    <definedName name="edr" localSheetId="22" hidden="1">{"Riqfin97",#N/A,FALSE,"Tran";"Riqfinpro",#N/A,FALSE,"Tran"}</definedName>
    <definedName name="edr" localSheetId="26" hidden="1">{"Riqfin97",#N/A,FALSE,"Tran";"Riqfinpro",#N/A,FALSE,"Tran"}</definedName>
    <definedName name="edr" localSheetId="27" hidden="1">{"Riqfin97",#N/A,FALSE,"Tran";"Riqfinpro",#N/A,FALSE,"Tran"}</definedName>
    <definedName name="edr" localSheetId="28" hidden="1">{"Riqfin97",#N/A,FALSE,"Tran";"Riqfinpro",#N/A,FALSE,"Tran"}</definedName>
    <definedName name="edr" localSheetId="29" hidden="1">{"Riqfin97",#N/A,FALSE,"Tran";"Riqfinpro",#N/A,FALSE,"Tran"}</definedName>
    <definedName name="edr" localSheetId="31" hidden="1">{"Riqfin97",#N/A,FALSE,"Tran";"Riqfinpro",#N/A,FALSE,"Tran"}</definedName>
    <definedName name="edr" hidden="1">{"Riqfin97",#N/A,FALSE,"Tran";"Riqfinpro",#N/A,FALSE,"Tran"}</definedName>
    <definedName name="ee" localSheetId="17" hidden="1">{"Tab1",#N/A,FALSE,"P";"Tab2",#N/A,FALSE,"P"}</definedName>
    <definedName name="ee" localSheetId="21" hidden="1">{"Tab1",#N/A,FALSE,"P";"Tab2",#N/A,FALSE,"P"}</definedName>
    <definedName name="ee" localSheetId="23" hidden="1">{"Tab1",#N/A,FALSE,"P";"Tab2",#N/A,FALSE,"P"}</definedName>
    <definedName name="ee" localSheetId="24" hidden="1">{"Tab1",#N/A,FALSE,"P";"Tab2",#N/A,FALSE,"P"}</definedName>
    <definedName name="ee" localSheetId="3" hidden="1">{"Tab1",#N/A,FALSE,"P";"Tab2",#N/A,FALSE,"P"}</definedName>
    <definedName name="ee" localSheetId="2" hidden="1">{"Tab1",#N/A,FALSE,"P";"Tab2",#N/A,FALSE,"P"}</definedName>
    <definedName name="ee" localSheetId="32" hidden="1">{"Tab1",#N/A,FALSE,"P";"Tab2",#N/A,FALSE,"P"}</definedName>
    <definedName name="ee" localSheetId="34" hidden="1">{"Tab1",#N/A,FALSE,"P";"Tab2",#N/A,FALSE,"P"}</definedName>
    <definedName name="ee" localSheetId="50" hidden="1">{"Tab1",#N/A,FALSE,"P";"Tab2",#N/A,FALSE,"P"}</definedName>
    <definedName name="ee" localSheetId="52" hidden="1">{"Tab1",#N/A,FALSE,"P";"Tab2",#N/A,FALSE,"P"}</definedName>
    <definedName name="ee" localSheetId="18" hidden="1">{"Tab1",#N/A,FALSE,"P";"Tab2",#N/A,FALSE,"P"}</definedName>
    <definedName name="ee" localSheetId="53" hidden="1">{"Tab1",#N/A,FALSE,"P";"Tab2",#N/A,FALSE,"P"}</definedName>
    <definedName name="ee" localSheetId="54" hidden="1">{"Tab1",#N/A,FALSE,"P";"Tab2",#N/A,FALSE,"P"}</definedName>
    <definedName name="ee" localSheetId="20" hidden="1">{"Tab1",#N/A,FALSE,"P";"Tab2",#N/A,FALSE,"P"}</definedName>
    <definedName name="ee" localSheetId="22" hidden="1">{"Tab1",#N/A,FALSE,"P";"Tab2",#N/A,FALSE,"P"}</definedName>
    <definedName name="ee" localSheetId="26" hidden="1">{"Tab1",#N/A,FALSE,"P";"Tab2",#N/A,FALSE,"P"}</definedName>
    <definedName name="ee" localSheetId="27" hidden="1">{"Tab1",#N/A,FALSE,"P";"Tab2",#N/A,FALSE,"P"}</definedName>
    <definedName name="ee" localSheetId="28" hidden="1">{"Tab1",#N/A,FALSE,"P";"Tab2",#N/A,FALSE,"P"}</definedName>
    <definedName name="ee" localSheetId="29" hidden="1">{"Tab1",#N/A,FALSE,"P";"Tab2",#N/A,FALSE,"P"}</definedName>
    <definedName name="ee" localSheetId="31" hidden="1">{"Tab1",#N/A,FALSE,"P";"Tab2",#N/A,FALSE,"P"}</definedName>
    <definedName name="ee" hidden="1">{"Tab1",#N/A,FALSE,"P";"Tab2",#N/A,FALSE,"P"}</definedName>
    <definedName name="EE_Table_02.___Selected_National_Accounts_Aggregates">#REF!</definedName>
    <definedName name="EE_Table_03.___Expenditure_and_Savings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17" hidden="1">{"Tab1",#N/A,FALSE,"P";"Tab2",#N/A,FALSE,"P"}</definedName>
    <definedName name="eee" localSheetId="21" hidden="1">{"Tab1",#N/A,FALSE,"P";"Tab2",#N/A,FALSE,"P"}</definedName>
    <definedName name="eee" localSheetId="23" hidden="1">{"Tab1",#N/A,FALSE,"P";"Tab2",#N/A,FALSE,"P"}</definedName>
    <definedName name="eee" localSheetId="24" hidden="1">{"Tab1",#N/A,FALSE,"P";"Tab2",#N/A,FALSE,"P"}</definedName>
    <definedName name="eee" localSheetId="3" hidden="1">{"Tab1",#N/A,FALSE,"P";"Tab2",#N/A,FALSE,"P"}</definedName>
    <definedName name="eee" localSheetId="2" hidden="1">{"Tab1",#N/A,FALSE,"P";"Tab2",#N/A,FALSE,"P"}</definedName>
    <definedName name="eee" localSheetId="32" hidden="1">{"Tab1",#N/A,FALSE,"P";"Tab2",#N/A,FALSE,"P"}</definedName>
    <definedName name="eee" localSheetId="34" hidden="1">{"Tab1",#N/A,FALSE,"P";"Tab2",#N/A,FALSE,"P"}</definedName>
    <definedName name="eee" localSheetId="50" hidden="1">{"Tab1",#N/A,FALSE,"P";"Tab2",#N/A,FALSE,"P"}</definedName>
    <definedName name="eee" localSheetId="52" hidden="1">{"Tab1",#N/A,FALSE,"P";"Tab2",#N/A,FALSE,"P"}</definedName>
    <definedName name="eee" localSheetId="18" hidden="1">{"Tab1",#N/A,FALSE,"P";"Tab2",#N/A,FALSE,"P"}</definedName>
    <definedName name="eee" localSheetId="53" hidden="1">{"Tab1",#N/A,FALSE,"P";"Tab2",#N/A,FALSE,"P"}</definedName>
    <definedName name="eee" localSheetId="54" hidden="1">{"Tab1",#N/A,FALSE,"P";"Tab2",#N/A,FALSE,"P"}</definedName>
    <definedName name="eee" localSheetId="20" hidden="1">{"Tab1",#N/A,FALSE,"P";"Tab2",#N/A,FALSE,"P"}</definedName>
    <definedName name="eee" localSheetId="22" hidden="1">{"Tab1",#N/A,FALSE,"P";"Tab2",#N/A,FALSE,"P"}</definedName>
    <definedName name="eee" localSheetId="26" hidden="1">{"Tab1",#N/A,FALSE,"P";"Tab2",#N/A,FALSE,"P"}</definedName>
    <definedName name="eee" localSheetId="27" hidden="1">{"Tab1",#N/A,FALSE,"P";"Tab2",#N/A,FALSE,"P"}</definedName>
    <definedName name="eee" localSheetId="28" hidden="1">{"Tab1",#N/A,FALSE,"P";"Tab2",#N/A,FALSE,"P"}</definedName>
    <definedName name="eee" localSheetId="29" hidden="1">{"Tab1",#N/A,FALSE,"P";"Tab2",#N/A,FALSE,"P"}</definedName>
    <definedName name="eee" localSheetId="31" hidden="1">{"Tab1",#N/A,FALSE,"P";"Tab2",#N/A,FALSE,"P"}</definedName>
    <definedName name="eee" hidden="1">{"Tab1",#N/A,FALSE,"P";"Tab2",#N/A,FALSE,"P"}</definedName>
    <definedName name="eeee" localSheetId="17" hidden="1">{"Riqfin97",#N/A,FALSE,"Tran";"Riqfinpro",#N/A,FALSE,"Tran"}</definedName>
    <definedName name="eeee" localSheetId="21" hidden="1">{"Riqfin97",#N/A,FALSE,"Tran";"Riqfinpro",#N/A,FALSE,"Tran"}</definedName>
    <definedName name="eeee" localSheetId="23" hidden="1">{"Riqfin97",#N/A,FALSE,"Tran";"Riqfinpro",#N/A,FALSE,"Tran"}</definedName>
    <definedName name="eeee" localSheetId="24" hidden="1">{"Riqfin97",#N/A,FALSE,"Tran";"Riqfinpro",#N/A,FALSE,"Tran"}</definedName>
    <definedName name="eeee" localSheetId="3" hidden="1">{"Riqfin97",#N/A,FALSE,"Tran";"Riqfinpro",#N/A,FALSE,"Tran"}</definedName>
    <definedName name="eeee" localSheetId="2" hidden="1">{"Riqfin97",#N/A,FALSE,"Tran";"Riqfinpro",#N/A,FALSE,"Tran"}</definedName>
    <definedName name="eeee" localSheetId="32" hidden="1">{"Riqfin97",#N/A,FALSE,"Tran";"Riqfinpro",#N/A,FALSE,"Tran"}</definedName>
    <definedName name="eeee" localSheetId="34" hidden="1">{"Riqfin97",#N/A,FALSE,"Tran";"Riqfinpro",#N/A,FALSE,"Tran"}</definedName>
    <definedName name="eeee" localSheetId="50" hidden="1">{"Riqfin97",#N/A,FALSE,"Tran";"Riqfinpro",#N/A,FALSE,"Tran"}</definedName>
    <definedName name="eeee" localSheetId="52" hidden="1">{"Riqfin97",#N/A,FALSE,"Tran";"Riqfinpro",#N/A,FALSE,"Tran"}</definedName>
    <definedName name="eeee" localSheetId="18" hidden="1">{"Riqfin97",#N/A,FALSE,"Tran";"Riqfinpro",#N/A,FALSE,"Tran"}</definedName>
    <definedName name="eeee" localSheetId="53" hidden="1">{"Riqfin97",#N/A,FALSE,"Tran";"Riqfinpro",#N/A,FALSE,"Tran"}</definedName>
    <definedName name="eeee" localSheetId="54" hidden="1">{"Riqfin97",#N/A,FALSE,"Tran";"Riqfinpro",#N/A,FALSE,"Tran"}</definedName>
    <definedName name="eeee" localSheetId="20" hidden="1">{"Riqfin97",#N/A,FALSE,"Tran";"Riqfinpro",#N/A,FALSE,"Tran"}</definedName>
    <definedName name="eeee" localSheetId="22" hidden="1">{"Riqfin97",#N/A,FALSE,"Tran";"Riqfinpro",#N/A,FALSE,"Tran"}</definedName>
    <definedName name="eeee" localSheetId="26" hidden="1">{"Riqfin97",#N/A,FALSE,"Tran";"Riqfinpro",#N/A,FALSE,"Tran"}</definedName>
    <definedName name="eeee" localSheetId="27" hidden="1">{"Riqfin97",#N/A,FALSE,"Tran";"Riqfinpro",#N/A,FALSE,"Tran"}</definedName>
    <definedName name="eeee" localSheetId="28" hidden="1">{"Riqfin97",#N/A,FALSE,"Tran";"Riqfinpro",#N/A,FALSE,"Tran"}</definedName>
    <definedName name="eeee" localSheetId="29" hidden="1">{"Riqfin97",#N/A,FALSE,"Tran";"Riqfinpro",#N/A,FALSE,"Tran"}</definedName>
    <definedName name="eeee" localSheetId="31" hidden="1">{"Riqfin97",#N/A,FALSE,"Tran";"Riqfinpro",#N/A,FALSE,"Tran"}</definedName>
    <definedName name="eeee" hidden="1">{"Riqfin97",#N/A,FALSE,"Tran";"Riqfinpro",#N/A,FALSE,"Tran"}</definedName>
    <definedName name="eeeee" localSheetId="17" hidden="1">{"Riqfin97",#N/A,FALSE,"Tran";"Riqfinpro",#N/A,FALSE,"Tran"}</definedName>
    <definedName name="eeeee" localSheetId="21" hidden="1">{"Riqfin97",#N/A,FALSE,"Tran";"Riqfinpro",#N/A,FALSE,"Tran"}</definedName>
    <definedName name="eeeee" localSheetId="23" hidden="1">{"Riqfin97",#N/A,FALSE,"Tran";"Riqfinpro",#N/A,FALSE,"Tran"}</definedName>
    <definedName name="eeeee" localSheetId="24" hidden="1">{"Riqfin97",#N/A,FALSE,"Tran";"Riqfinpro",#N/A,FALSE,"Tran"}</definedName>
    <definedName name="eeeee" localSheetId="3" hidden="1">{"Riqfin97",#N/A,FALSE,"Tran";"Riqfinpro",#N/A,FALSE,"Tran"}</definedName>
    <definedName name="eeeee" localSheetId="2" hidden="1">{"Riqfin97",#N/A,FALSE,"Tran";"Riqfinpro",#N/A,FALSE,"Tran"}</definedName>
    <definedName name="eeeee" localSheetId="32" hidden="1">{"Riqfin97",#N/A,FALSE,"Tran";"Riqfinpro",#N/A,FALSE,"Tran"}</definedName>
    <definedName name="eeeee" localSheetId="34" hidden="1">{"Riqfin97",#N/A,FALSE,"Tran";"Riqfinpro",#N/A,FALSE,"Tran"}</definedName>
    <definedName name="eeeee" localSheetId="50" hidden="1">{"Riqfin97",#N/A,FALSE,"Tran";"Riqfinpro",#N/A,FALSE,"Tran"}</definedName>
    <definedName name="eeeee" localSheetId="52" hidden="1">{"Riqfin97",#N/A,FALSE,"Tran";"Riqfinpro",#N/A,FALSE,"Tran"}</definedName>
    <definedName name="eeeee" localSheetId="18" hidden="1">{"Riqfin97",#N/A,FALSE,"Tran";"Riqfinpro",#N/A,FALSE,"Tran"}</definedName>
    <definedName name="eeeee" localSheetId="53" hidden="1">{"Riqfin97",#N/A,FALSE,"Tran";"Riqfinpro",#N/A,FALSE,"Tran"}</definedName>
    <definedName name="eeeee" localSheetId="54" hidden="1">{"Riqfin97",#N/A,FALSE,"Tran";"Riqfinpro",#N/A,FALSE,"Tran"}</definedName>
    <definedName name="eeeee" localSheetId="20" hidden="1">{"Riqfin97",#N/A,FALSE,"Tran";"Riqfinpro",#N/A,FALSE,"Tran"}</definedName>
    <definedName name="eeeee" localSheetId="22" hidden="1">{"Riqfin97",#N/A,FALSE,"Tran";"Riqfinpro",#N/A,FALSE,"Tran"}</definedName>
    <definedName name="eeeee" localSheetId="26" hidden="1">{"Riqfin97",#N/A,FALSE,"Tran";"Riqfinpro",#N/A,FALSE,"Tran"}</definedName>
    <definedName name="eeeee" localSheetId="27" hidden="1">{"Riqfin97",#N/A,FALSE,"Tran";"Riqfinpro",#N/A,FALSE,"Tran"}</definedName>
    <definedName name="eeeee" localSheetId="28" hidden="1">{"Riqfin97",#N/A,FALSE,"Tran";"Riqfinpro",#N/A,FALSE,"Tran"}</definedName>
    <definedName name="eeeee" localSheetId="29" hidden="1">{"Riqfin97",#N/A,FALSE,"Tran";"Riqfinpro",#N/A,FALSE,"Tran"}</definedName>
    <definedName name="eeeee" localSheetId="31" hidden="1">{"Riqfin97",#N/A,FALSE,"Tran";"Riqfinpro",#N/A,FALSE,"Tran"}</definedName>
    <definedName name="eeeee" hidden="1">{"Riqfin97",#N/A,FALSE,"Tran";"Riqfinpro",#N/A,FALSE,"Tran"}</definedName>
    <definedName name="eeeeeee" localSheetId="17" hidden="1">{"Riqfin97",#N/A,FALSE,"Tran";"Riqfinpro",#N/A,FALSE,"Tran"}</definedName>
    <definedName name="eeeeeee" localSheetId="21" hidden="1">{"Riqfin97",#N/A,FALSE,"Tran";"Riqfinpro",#N/A,FALSE,"Tran"}</definedName>
    <definedName name="eeeeeee" localSheetId="23" hidden="1">{"Riqfin97",#N/A,FALSE,"Tran";"Riqfinpro",#N/A,FALSE,"Tran"}</definedName>
    <definedName name="eeeeeee" localSheetId="24" hidden="1">{"Riqfin97",#N/A,FALSE,"Tran";"Riqfinpro",#N/A,FALSE,"Tran"}</definedName>
    <definedName name="eeeeeee" localSheetId="3" hidden="1">{"Riqfin97",#N/A,FALSE,"Tran";"Riqfinpro",#N/A,FALSE,"Tran"}</definedName>
    <definedName name="eeeeeee" localSheetId="2" hidden="1">{"Riqfin97",#N/A,FALSE,"Tran";"Riqfinpro",#N/A,FALSE,"Tran"}</definedName>
    <definedName name="eeeeeee" localSheetId="32" hidden="1">{"Riqfin97",#N/A,FALSE,"Tran";"Riqfinpro",#N/A,FALSE,"Tran"}</definedName>
    <definedName name="eeeeeee" localSheetId="34" hidden="1">{"Riqfin97",#N/A,FALSE,"Tran";"Riqfinpro",#N/A,FALSE,"Tran"}</definedName>
    <definedName name="eeeeeee" localSheetId="50" hidden="1">{"Riqfin97",#N/A,FALSE,"Tran";"Riqfinpro",#N/A,FALSE,"Tran"}</definedName>
    <definedName name="eeeeeee" localSheetId="52" hidden="1">{"Riqfin97",#N/A,FALSE,"Tran";"Riqfinpro",#N/A,FALSE,"Tran"}</definedName>
    <definedName name="eeeeeee" localSheetId="18" hidden="1">{"Riqfin97",#N/A,FALSE,"Tran";"Riqfinpro",#N/A,FALSE,"Tran"}</definedName>
    <definedName name="eeeeeee" localSheetId="53" hidden="1">{"Riqfin97",#N/A,FALSE,"Tran";"Riqfinpro",#N/A,FALSE,"Tran"}</definedName>
    <definedName name="eeeeeee" localSheetId="54" hidden="1">{"Riqfin97",#N/A,FALSE,"Tran";"Riqfinpro",#N/A,FALSE,"Tran"}</definedName>
    <definedName name="eeeeeee" localSheetId="20" hidden="1">{"Riqfin97",#N/A,FALSE,"Tran";"Riqfinpro",#N/A,FALSE,"Tran"}</definedName>
    <definedName name="eeeeeee" localSheetId="22" hidden="1">{"Riqfin97",#N/A,FALSE,"Tran";"Riqfinpro",#N/A,FALSE,"Tran"}</definedName>
    <definedName name="eeeeeee" localSheetId="26" hidden="1">{"Riqfin97",#N/A,FALSE,"Tran";"Riqfinpro",#N/A,FALSE,"Tran"}</definedName>
    <definedName name="eeeeeee" localSheetId="27" hidden="1">{"Riqfin97",#N/A,FALSE,"Tran";"Riqfinpro",#N/A,FALSE,"Tran"}</definedName>
    <definedName name="eeeeeee" localSheetId="28" hidden="1">{"Riqfin97",#N/A,FALSE,"Tran";"Riqfinpro",#N/A,FALSE,"Tran"}</definedName>
    <definedName name="eeeeeee" localSheetId="29" hidden="1">{"Riqfin97",#N/A,FALSE,"Tran";"Riqfinpro",#N/A,FALSE,"Tran"}</definedName>
    <definedName name="eeeeeee" localSheetId="31" hidden="1">{"Riqfin97",#N/A,FALSE,"Tran";"Riqfinpro",#N/A,FALSE,"Tran"}</definedName>
    <definedName name="eeeeeee" hidden="1">{"Riqfin97",#N/A,FALSE,"Tran";"Riqfinpro",#N/A,FALSE,"Tran"}</definedName>
    <definedName name="eeeeeeeeee" localSheetId="17" hidden="1">#REF!</definedName>
    <definedName name="eeeeeeeeee" localSheetId="21" hidden="1">#REF!</definedName>
    <definedName name="eeeeeeeeee" localSheetId="23" hidden="1">#REF!</definedName>
    <definedName name="eeeeeeeeee" localSheetId="24" hidden="1">#REF!</definedName>
    <definedName name="eeeeeeeeee" localSheetId="3" hidden="1">#REF!</definedName>
    <definedName name="eeeeeeeeee" localSheetId="2" hidden="1">#REF!</definedName>
    <definedName name="eeeeeeeeee" localSheetId="32" hidden="1">#REF!</definedName>
    <definedName name="eeeeeeeeee" localSheetId="34" hidden="1">#REF!</definedName>
    <definedName name="eeeeeeeeee" localSheetId="52" hidden="1">#REF!</definedName>
    <definedName name="eeeeeeeeee" localSheetId="18" hidden="1">#REF!</definedName>
    <definedName name="eeeeeeeeee" localSheetId="53" hidden="1">#REF!</definedName>
    <definedName name="eeeeeeeeee" localSheetId="54" hidden="1">#REF!</definedName>
    <definedName name="eeeeeeeeee" localSheetId="20" hidden="1">#REF!</definedName>
    <definedName name="eeeeeeeeee" localSheetId="22" hidden="1">#REF!</definedName>
    <definedName name="eeeeeeeeee" localSheetId="26" hidden="1">#REF!</definedName>
    <definedName name="eeeeeeeeee" localSheetId="29" hidden="1">#REF!</definedName>
    <definedName name="eeeeeeeeee" localSheetId="31" hidden="1">#REF!</definedName>
    <definedName name="eeeeeeeeee" hidden="1">#REF!</definedName>
    <definedName name="efdfrd" hidden="1">{"Tab1",#N/A,FALSE,"P";"Tab2",#N/A,FALSE,"P"}</definedName>
    <definedName name="efdgd" localSheetId="17" hidden="1">'[104]Fax a enviar'!#REF!</definedName>
    <definedName name="efdgd" localSheetId="21" hidden="1">'[104]Fax a enviar'!#REF!</definedName>
    <definedName name="efdgd" localSheetId="24" hidden="1">'[104]Fax a enviar'!#REF!</definedName>
    <definedName name="efdgd" localSheetId="32" hidden="1">'[104]Fax a enviar'!#REF!</definedName>
    <definedName name="efdgd" localSheetId="34" hidden="1">'[104]Fax a enviar'!#REF!</definedName>
    <definedName name="efdgd" localSheetId="52" hidden="1">'[104]Fax a enviar'!#REF!</definedName>
    <definedName name="efdgd" localSheetId="18" hidden="1">'[104]Fax a enviar'!#REF!</definedName>
    <definedName name="efdgd" localSheetId="53" hidden="1">'[104]Fax a enviar'!#REF!</definedName>
    <definedName name="efdgd" localSheetId="54" hidden="1">'[104]Fax a enviar'!#REF!</definedName>
    <definedName name="efdgd" localSheetId="20" hidden="1">'[104]Fax a enviar'!#REF!</definedName>
    <definedName name="efdgd" localSheetId="22" hidden="1">'[104]Fax a enviar'!#REF!</definedName>
    <definedName name="efdgd" localSheetId="26" hidden="1">'[104]Fax a enviar'!#REF!</definedName>
    <definedName name="efdgd" localSheetId="29" hidden="1">'[104]Fax a enviar'!#REF!</definedName>
    <definedName name="efdgd" localSheetId="31" hidden="1">'[104]Fax a enviar'!#REF!</definedName>
    <definedName name="efdgd" hidden="1">'[104]Fax a enviar'!#REF!</definedName>
    <definedName name="EfectivoCuentasBancarias">'[73]Vaciado 1'!$D$13</definedName>
    <definedName name="efefte" localSheetId="17" hidden="1">'[104]Fax a enviar'!#REF!</definedName>
    <definedName name="efefte" localSheetId="21" hidden="1">'[104]Fax a enviar'!#REF!</definedName>
    <definedName name="efefte" localSheetId="23" hidden="1">'[104]Fax a enviar'!#REF!</definedName>
    <definedName name="efefte" localSheetId="24" hidden="1">'[104]Fax a enviar'!#REF!</definedName>
    <definedName name="efefte" localSheetId="32" hidden="1">'[104]Fax a enviar'!#REF!</definedName>
    <definedName name="efefte" localSheetId="34" hidden="1">'[104]Fax a enviar'!#REF!</definedName>
    <definedName name="efefte" localSheetId="18" hidden="1">'[104]Fax a enviar'!#REF!</definedName>
    <definedName name="efefte" localSheetId="53" hidden="1">'[104]Fax a enviar'!#REF!</definedName>
    <definedName name="efefte" localSheetId="54" hidden="1">'[104]Fax a enviar'!#REF!</definedName>
    <definedName name="efefte" localSheetId="20" hidden="1">'[104]Fax a enviar'!#REF!</definedName>
    <definedName name="efefte" localSheetId="22" hidden="1">'[104]Fax a enviar'!#REF!</definedName>
    <definedName name="efefte" localSheetId="26" hidden="1">'[104]Fax a enviar'!#REF!</definedName>
    <definedName name="efefte" localSheetId="29" hidden="1">'[104]Fax a enviar'!#REF!</definedName>
    <definedName name="efefte" localSheetId="31" hidden="1">'[104]Fax a enviar'!#REF!</definedName>
    <definedName name="efefte" hidden="1">'[104]Fax a enviar'!#REF!</definedName>
    <definedName name="efsdfsd" localSheetId="17" hidden="1">#REF!</definedName>
    <definedName name="efsdfsd" localSheetId="21" hidden="1">#REF!</definedName>
    <definedName name="efsdfsd" localSheetId="23" hidden="1">#REF!</definedName>
    <definedName name="efsdfsd" localSheetId="24" hidden="1">#REF!</definedName>
    <definedName name="efsdfsd" localSheetId="3" hidden="1">#REF!</definedName>
    <definedName name="efsdfsd" localSheetId="2" hidden="1">#REF!</definedName>
    <definedName name="efsdfsd" localSheetId="32" hidden="1">#REF!</definedName>
    <definedName name="efsdfsd" localSheetId="34" hidden="1">#REF!</definedName>
    <definedName name="efsdfsd" localSheetId="52" hidden="1">#REF!</definedName>
    <definedName name="efsdfsd" localSheetId="18" hidden="1">#REF!</definedName>
    <definedName name="efsdfsd" localSheetId="53" hidden="1">#REF!</definedName>
    <definedName name="efsdfsd" localSheetId="54" hidden="1">#REF!</definedName>
    <definedName name="efsdfsd" localSheetId="20" hidden="1">#REF!</definedName>
    <definedName name="efsdfsd" localSheetId="22" hidden="1">#REF!</definedName>
    <definedName name="efsdfsd" localSheetId="26" hidden="1">#REF!</definedName>
    <definedName name="efsdfsd" localSheetId="29" hidden="1">#REF!</definedName>
    <definedName name="efsdfsd" localSheetId="31" hidden="1">#REF!</definedName>
    <definedName name="efsdfsd" hidden="1">#REF!</definedName>
    <definedName name="EIB">[53]CIRRs!$C$61</definedName>
    <definedName name="eka" localSheetId="23">#REF!</definedName>
    <definedName name="eka" localSheetId="3">#REF!</definedName>
    <definedName name="eka" localSheetId="2">#REF!</definedName>
    <definedName name="eka" localSheetId="53">#REF!</definedName>
    <definedName name="eka" localSheetId="54">#REF!</definedName>
    <definedName name="eka">#REF!</definedName>
    <definedName name="ele">#REF!</definedName>
    <definedName name="elect">#REF!</definedName>
    <definedName name="ELV">[105]FIN!#REF!</definedName>
    <definedName name="EMETEL">#REF!</definedName>
    <definedName name="emi">#REF!</definedName>
    <definedName name="emi98j">[23]Programa!#REF!</definedName>
    <definedName name="emi98s">#REF!</definedName>
    <definedName name="EMISION" localSheetId="23">[60]BCP!#REF!</definedName>
    <definedName name="EMISION" localSheetId="53">[60]BCP!#REF!</definedName>
    <definedName name="EMISION" localSheetId="54">[60]BCP!#REF!</definedName>
    <definedName name="EMISION">[60]BCP!#REF!</definedName>
    <definedName name="EMIT">'[106]Ranking Bancario'!$BF$5:$BJ$54</definedName>
    <definedName name="empty" localSheetId="17">#REF!</definedName>
    <definedName name="empty" localSheetId="21">#REF!</definedName>
    <definedName name="empty" localSheetId="23">#REF!</definedName>
    <definedName name="empty" localSheetId="24">#REF!</definedName>
    <definedName name="empty" localSheetId="3">#REF!</definedName>
    <definedName name="empty" localSheetId="2">#REF!</definedName>
    <definedName name="empty" localSheetId="32">#REF!</definedName>
    <definedName name="empty" localSheetId="34">#REF!</definedName>
    <definedName name="empty" localSheetId="52">#REF!</definedName>
    <definedName name="empty" localSheetId="18">#REF!</definedName>
    <definedName name="empty" localSheetId="53">#REF!</definedName>
    <definedName name="empty" localSheetId="54">#REF!</definedName>
    <definedName name="empty" localSheetId="20">#REF!</definedName>
    <definedName name="empty" localSheetId="22">#REF!</definedName>
    <definedName name="empty" localSheetId="26">#REF!</definedName>
    <definedName name="empty" localSheetId="29">#REF!</definedName>
    <definedName name="empty" localSheetId="31">#REF!</definedName>
    <definedName name="empty">#REF!</definedName>
    <definedName name="encajec">#REF!</definedName>
    <definedName name="encajed">#REF!</definedName>
    <definedName name="ENDA">#N/A</definedName>
    <definedName name="ENDA_PR">#REF!</definedName>
    <definedName name="enda2">[1]Q6!$E$132:$AH$132</definedName>
    <definedName name="ENDE">#REF!</definedName>
    <definedName name="ENE._89">#REF!</definedName>
    <definedName name="ENE._90">#REF!</definedName>
    <definedName name="enri" localSheetId="17">#REF!</definedName>
    <definedName name="enri" localSheetId="21">#REF!</definedName>
    <definedName name="enri" localSheetId="23">#REF!</definedName>
    <definedName name="enri" localSheetId="24">#REF!</definedName>
    <definedName name="enri" localSheetId="3">#REF!</definedName>
    <definedName name="enri" localSheetId="2">#REF!</definedName>
    <definedName name="enri" localSheetId="32">#REF!</definedName>
    <definedName name="enri" localSheetId="34">#REF!</definedName>
    <definedName name="enri" localSheetId="52">#REF!</definedName>
    <definedName name="enri" localSheetId="18">#REF!</definedName>
    <definedName name="enri" localSheetId="53">#REF!</definedName>
    <definedName name="enri" localSheetId="54">#REF!</definedName>
    <definedName name="enri" localSheetId="20">#REF!</definedName>
    <definedName name="enri" localSheetId="22">#REF!</definedName>
    <definedName name="enri" localSheetId="26">#REF!</definedName>
    <definedName name="enri" localSheetId="29">#REF!</definedName>
    <definedName name="enri" localSheetId="31">#REF!</definedName>
    <definedName name="enri">#REF!</definedName>
    <definedName name="EP">#REF!</definedName>
    <definedName name="EPNF96">#REF!</definedName>
    <definedName name="erererer" localSheetId="17" hidden="1">'[92]Fax a enviar'!#REF!</definedName>
    <definedName name="erererer" localSheetId="21" hidden="1">'[92]Fax a enviar'!#REF!</definedName>
    <definedName name="erererer" localSheetId="24" hidden="1">'[92]Fax a enviar'!#REF!</definedName>
    <definedName name="erererer" localSheetId="32" hidden="1">'[92]Fax a enviar'!#REF!</definedName>
    <definedName name="erererer" localSheetId="34" hidden="1">'[92]Fax a enviar'!#REF!</definedName>
    <definedName name="erererer" localSheetId="52" hidden="1">'[92]Fax a enviar'!#REF!</definedName>
    <definedName name="erererer" localSheetId="18" hidden="1">'[92]Fax a enviar'!#REF!</definedName>
    <definedName name="erererer" localSheetId="53" hidden="1">'[92]Fax a enviar'!#REF!</definedName>
    <definedName name="erererer" localSheetId="54" hidden="1">'[92]Fax a enviar'!#REF!</definedName>
    <definedName name="erererer" localSheetId="20" hidden="1">'[92]Fax a enviar'!#REF!</definedName>
    <definedName name="erererer" localSheetId="22" hidden="1">'[92]Fax a enviar'!#REF!</definedName>
    <definedName name="erererer" localSheetId="26" hidden="1">'[92]Fax a enviar'!#REF!</definedName>
    <definedName name="erererer" localSheetId="29" hidden="1">'[92]Fax a enviar'!#REF!</definedName>
    <definedName name="erererer" localSheetId="31" hidden="1">'[92]Fax a enviar'!#REF!</definedName>
    <definedName name="erererer" hidden="1">'[92]Fax a enviar'!#REF!</definedName>
    <definedName name="ererwrw" localSheetId="17" hidden="1">'[99]Fax a enviar'!#REF!</definedName>
    <definedName name="ererwrw" localSheetId="21" hidden="1">'[99]Fax a enviar'!#REF!</definedName>
    <definedName name="ererwrw" localSheetId="24" hidden="1">'[99]Fax a enviar'!#REF!</definedName>
    <definedName name="ererwrw" localSheetId="32" hidden="1">'[99]Fax a enviar'!#REF!</definedName>
    <definedName name="ererwrw" localSheetId="34" hidden="1">'[99]Fax a enviar'!#REF!</definedName>
    <definedName name="ererwrw" localSheetId="18" hidden="1">'[99]Fax a enviar'!#REF!</definedName>
    <definedName name="ererwrw" localSheetId="53" hidden="1">'[99]Fax a enviar'!#REF!</definedName>
    <definedName name="ererwrw" localSheetId="54" hidden="1">'[99]Fax a enviar'!#REF!</definedName>
    <definedName name="ererwrw" localSheetId="20" hidden="1">'[99]Fax a enviar'!#REF!</definedName>
    <definedName name="ererwrw" localSheetId="22" hidden="1">'[99]Fax a enviar'!#REF!</definedName>
    <definedName name="ererwrw" localSheetId="26" hidden="1">'[99]Fax a enviar'!#REF!</definedName>
    <definedName name="ererwrw" localSheetId="29" hidden="1">'[99]Fax a enviar'!#REF!</definedName>
    <definedName name="ererwrw" localSheetId="31" hidden="1">'[99]Fax a enviar'!#REF!</definedName>
    <definedName name="ererwrw" hidden="1">'[99]Fax a enviar'!#REF!</definedName>
    <definedName name="ergferger" localSheetId="17" hidden="1">{"Main Economic Indicators",#N/A,FALSE,"C"}</definedName>
    <definedName name="ergferger" localSheetId="21" hidden="1">{"Main Economic Indicators",#N/A,FALSE,"C"}</definedName>
    <definedName name="ergferger" localSheetId="23" hidden="1">{"Main Economic Indicators",#N/A,FALSE,"C"}</definedName>
    <definedName name="ergferger" localSheetId="24" hidden="1">{"Main Economic Indicators",#N/A,FALSE,"C"}</definedName>
    <definedName name="ergferger" localSheetId="3" hidden="1">{"Main Economic Indicators",#N/A,FALSE,"C"}</definedName>
    <definedName name="ergferger" localSheetId="2" hidden="1">{"Main Economic Indicators",#N/A,FALSE,"C"}</definedName>
    <definedName name="ergferger" localSheetId="32" hidden="1">{"Main Economic Indicators",#N/A,FALSE,"C"}</definedName>
    <definedName name="ergferger" localSheetId="34" hidden="1">{"Main Economic Indicators",#N/A,FALSE,"C"}</definedName>
    <definedName name="ergferger" localSheetId="50" hidden="1">{"Main Economic Indicators",#N/A,FALSE,"C"}</definedName>
    <definedName name="ergferger" localSheetId="52" hidden="1">{"Main Economic Indicators",#N/A,FALSE,"C"}</definedName>
    <definedName name="ergferger" localSheetId="18" hidden="1">{"Main Economic Indicators",#N/A,FALSE,"C"}</definedName>
    <definedName name="ergferger" localSheetId="53" hidden="1">{"Main Economic Indicators",#N/A,FALSE,"C"}</definedName>
    <definedName name="ergferger" localSheetId="54" hidden="1">{"Main Economic Indicators",#N/A,FALSE,"C"}</definedName>
    <definedName name="ergferger" localSheetId="20" hidden="1">{"Main Economic Indicators",#N/A,FALSE,"C"}</definedName>
    <definedName name="ergferger" localSheetId="22" hidden="1">{"Main Economic Indicators",#N/A,FALSE,"C"}</definedName>
    <definedName name="ergferger" localSheetId="26" hidden="1">{"Main Economic Indicators",#N/A,FALSE,"C"}</definedName>
    <definedName name="ergferger" localSheetId="27" hidden="1">{"Main Economic Indicators",#N/A,FALSE,"C"}</definedName>
    <definedName name="ergferger" localSheetId="28" hidden="1">{"Main Economic Indicators",#N/A,FALSE,"C"}</definedName>
    <definedName name="ergferger" localSheetId="29" hidden="1">{"Main Economic Indicators",#N/A,FALSE,"C"}</definedName>
    <definedName name="ergferger" localSheetId="31" hidden="1">{"Main Economic Indicators",#N/A,FALSE,"C"}</definedName>
    <definedName name="ergferger" hidden="1">{"Main Economic Indicators",#N/A,FALSE,"C"}</definedName>
    <definedName name="ergferger1" localSheetId="17" hidden="1">{"Main Economic Indicators",#N/A,FALSE,"C"}</definedName>
    <definedName name="ergferger1" localSheetId="21" hidden="1">{"Main Economic Indicators",#N/A,FALSE,"C"}</definedName>
    <definedName name="ergferger1" localSheetId="23" hidden="1">{"Main Economic Indicators",#N/A,FALSE,"C"}</definedName>
    <definedName name="ergferger1" localSheetId="24" hidden="1">{"Main Economic Indicators",#N/A,FALSE,"C"}</definedName>
    <definedName name="ergferger1" localSheetId="3" hidden="1">{"Main Economic Indicators",#N/A,FALSE,"C"}</definedName>
    <definedName name="ergferger1" localSheetId="2" hidden="1">{"Main Economic Indicators",#N/A,FALSE,"C"}</definedName>
    <definedName name="ergferger1" localSheetId="32" hidden="1">{"Main Economic Indicators",#N/A,FALSE,"C"}</definedName>
    <definedName name="ergferger1" localSheetId="34" hidden="1">{"Main Economic Indicators",#N/A,FALSE,"C"}</definedName>
    <definedName name="ergferger1" localSheetId="50" hidden="1">{"Main Economic Indicators",#N/A,FALSE,"C"}</definedName>
    <definedName name="ergferger1" localSheetId="52" hidden="1">{"Main Economic Indicators",#N/A,FALSE,"C"}</definedName>
    <definedName name="ergferger1" localSheetId="18" hidden="1">{"Main Economic Indicators",#N/A,FALSE,"C"}</definedName>
    <definedName name="ergferger1" localSheetId="53" hidden="1">{"Main Economic Indicators",#N/A,FALSE,"C"}</definedName>
    <definedName name="ergferger1" localSheetId="54" hidden="1">{"Main Economic Indicators",#N/A,FALSE,"C"}</definedName>
    <definedName name="ergferger1" localSheetId="20" hidden="1">{"Main Economic Indicators",#N/A,FALSE,"C"}</definedName>
    <definedName name="ergferger1" localSheetId="22" hidden="1">{"Main Economic Indicators",#N/A,FALSE,"C"}</definedName>
    <definedName name="ergferger1" localSheetId="26" hidden="1">{"Main Economic Indicators",#N/A,FALSE,"C"}</definedName>
    <definedName name="ergferger1" localSheetId="27" hidden="1">{"Main Economic Indicators",#N/A,FALSE,"C"}</definedName>
    <definedName name="ergferger1" localSheetId="28" hidden="1">{"Main Economic Indicators",#N/A,FALSE,"C"}</definedName>
    <definedName name="ergferger1" localSheetId="29" hidden="1">{"Main Economic Indicators",#N/A,FALSE,"C"}</definedName>
    <definedName name="ergferger1" localSheetId="31" hidden="1">{"Main Economic Indicators",#N/A,FALSE,"C"}</definedName>
    <definedName name="ergferger1" hidden="1">{"Main Economic Indicators",#N/A,FALSE,"C"}</definedName>
    <definedName name="ernesto">#N/A</definedName>
    <definedName name="ert" localSheetId="17" hidden="1">{"Minpmon",#N/A,FALSE,"Monthinput"}</definedName>
    <definedName name="ert" localSheetId="21" hidden="1">{"Minpmon",#N/A,FALSE,"Monthinput"}</definedName>
    <definedName name="ert" localSheetId="23" hidden="1">{"Minpmon",#N/A,FALSE,"Monthinput"}</definedName>
    <definedName name="ert" localSheetId="24" hidden="1">{"Minpmon",#N/A,FALSE,"Monthinput"}</definedName>
    <definedName name="ert" localSheetId="3" hidden="1">{"Minpmon",#N/A,FALSE,"Monthinput"}</definedName>
    <definedName name="ert" localSheetId="2" hidden="1">{"Minpmon",#N/A,FALSE,"Monthinput"}</definedName>
    <definedName name="ert" localSheetId="32" hidden="1">{"Minpmon",#N/A,FALSE,"Monthinput"}</definedName>
    <definedName name="ert" localSheetId="34" hidden="1">{"Minpmon",#N/A,FALSE,"Monthinput"}</definedName>
    <definedName name="ert" localSheetId="50" hidden="1">{"Minpmon",#N/A,FALSE,"Monthinput"}</definedName>
    <definedName name="ert" localSheetId="52" hidden="1">{"Minpmon",#N/A,FALSE,"Monthinput"}</definedName>
    <definedName name="ert" localSheetId="18" hidden="1">{"Minpmon",#N/A,FALSE,"Monthinput"}</definedName>
    <definedName name="ert" localSheetId="53" hidden="1">{"Minpmon",#N/A,FALSE,"Monthinput"}</definedName>
    <definedName name="ert" localSheetId="54" hidden="1">{"Minpmon",#N/A,FALSE,"Monthinput"}</definedName>
    <definedName name="ert" localSheetId="20" hidden="1">{"Minpmon",#N/A,FALSE,"Monthinput"}</definedName>
    <definedName name="ert" localSheetId="22" hidden="1">{"Minpmon",#N/A,FALSE,"Monthinput"}</definedName>
    <definedName name="ert" localSheetId="26" hidden="1">{"Minpmon",#N/A,FALSE,"Monthinput"}</definedName>
    <definedName name="ert" localSheetId="27" hidden="1">{"Minpmon",#N/A,FALSE,"Monthinput"}</definedName>
    <definedName name="ert" localSheetId="28" hidden="1">{"Minpmon",#N/A,FALSE,"Monthinput"}</definedName>
    <definedName name="ert" localSheetId="29" hidden="1">{"Minpmon",#N/A,FALSE,"Monthinput"}</definedName>
    <definedName name="ert" localSheetId="31" hidden="1">{"Minpmon",#N/A,FALSE,"Monthinput"}</definedName>
    <definedName name="ert" hidden="1">{"Minpmon",#N/A,FALSE,"Monthinput"}</definedName>
    <definedName name="ESAF_QUAR_GDP" localSheetId="17">#REF!</definedName>
    <definedName name="ESAF_QUAR_GDP" localSheetId="21">#REF!</definedName>
    <definedName name="ESAF_QUAR_GDP" localSheetId="23">#REF!</definedName>
    <definedName name="ESAF_QUAR_GDP" localSheetId="24">#REF!</definedName>
    <definedName name="ESAF_QUAR_GDP" localSheetId="3">#REF!</definedName>
    <definedName name="ESAF_QUAR_GDP" localSheetId="2">#REF!</definedName>
    <definedName name="ESAF_QUAR_GDP" localSheetId="32">#REF!</definedName>
    <definedName name="ESAF_QUAR_GDP" localSheetId="34">#REF!</definedName>
    <definedName name="ESAF_QUAR_GDP" localSheetId="52">#REF!</definedName>
    <definedName name="ESAF_QUAR_GDP" localSheetId="18">#REF!</definedName>
    <definedName name="ESAF_QUAR_GDP" localSheetId="53">#REF!</definedName>
    <definedName name="ESAF_QUAR_GDP" localSheetId="54">#REF!</definedName>
    <definedName name="ESAF_QUAR_GDP" localSheetId="20">#REF!</definedName>
    <definedName name="ESAF_QUAR_GDP" localSheetId="22">#REF!</definedName>
    <definedName name="ESAF_QUAR_GDP" localSheetId="26">#REF!</definedName>
    <definedName name="ESAF_QUAR_GDP" localSheetId="29">#REF!</definedName>
    <definedName name="ESAF_QUAR_GDP" localSheetId="31">#REF!</definedName>
    <definedName name="ESAF_QUAR_GDP">#REF!</definedName>
    <definedName name="esafr" localSheetId="23">#REF!</definedName>
    <definedName name="esafr" localSheetId="3">#REF!</definedName>
    <definedName name="esafr" localSheetId="2">#REF!</definedName>
    <definedName name="esafr" localSheetId="53">#REF!</definedName>
    <definedName name="esafr" localSheetId="54">#REF!</definedName>
    <definedName name="esafr">#REF!</definedName>
    <definedName name="ESC" localSheetId="23">#REF!</definedName>
    <definedName name="ESC" localSheetId="3">#REF!</definedName>
    <definedName name="ESC" localSheetId="2">#REF!</definedName>
    <definedName name="ESC" localSheetId="53">#REF!</definedName>
    <definedName name="ESC" localSheetId="54">#REF!</definedName>
    <definedName name="ESC">#REF!</definedName>
    <definedName name="ESP">#REF!</definedName>
    <definedName name="estacional">#REF!</definedName>
    <definedName name="ESTRUCTURA" localSheetId="53" hidden="1">[10]C!#REF!</definedName>
    <definedName name="ESTRUCTURA" localSheetId="54" hidden="1">[10]C!#REF!</definedName>
    <definedName name="ESTRUCTURA" hidden="1">[10]C!#REF!</definedName>
    <definedName name="etewte" localSheetId="17" hidden="1">#REF!</definedName>
    <definedName name="etewte" localSheetId="21" hidden="1">#REF!</definedName>
    <definedName name="etewte" localSheetId="23" hidden="1">#REF!</definedName>
    <definedName name="etewte" localSheetId="24" hidden="1">#REF!</definedName>
    <definedName name="etewte" localSheetId="3" hidden="1">#REF!</definedName>
    <definedName name="etewte" localSheetId="2" hidden="1">#REF!</definedName>
    <definedName name="etewte" localSheetId="32" hidden="1">#REF!</definedName>
    <definedName name="etewte" localSheetId="34" hidden="1">#REF!</definedName>
    <definedName name="etewte" localSheetId="52" hidden="1">#REF!</definedName>
    <definedName name="etewte" localSheetId="18" hidden="1">#REF!</definedName>
    <definedName name="etewte" localSheetId="53" hidden="1">#REF!</definedName>
    <definedName name="etewte" localSheetId="54" hidden="1">#REF!</definedName>
    <definedName name="etewte" localSheetId="20" hidden="1">#REF!</definedName>
    <definedName name="etewte" localSheetId="22" hidden="1">#REF!</definedName>
    <definedName name="etewte" localSheetId="26" hidden="1">#REF!</definedName>
    <definedName name="etewte" localSheetId="29" hidden="1">#REF!</definedName>
    <definedName name="etewte" localSheetId="31" hidden="1">#REF!</definedName>
    <definedName name="etewte" hidden="1">#REF!</definedName>
    <definedName name="etwt" localSheetId="23" hidden="1">#REF!</definedName>
    <definedName name="etwt" localSheetId="3" hidden="1">#REF!</definedName>
    <definedName name="etwt" localSheetId="2" hidden="1">#REF!</definedName>
    <definedName name="etwt" localSheetId="53" hidden="1">#REF!</definedName>
    <definedName name="etwt" localSheetId="54" hidden="1">#REF!</definedName>
    <definedName name="etwt" hidden="1">#REF!</definedName>
    <definedName name="EU">[53]CIRRs!$C$62</definedName>
    <definedName name="EUR">[53]CIRRs!$C$87</definedName>
    <definedName name="EURCRUDE87" localSheetId="23">#REF!</definedName>
    <definedName name="EURCRUDE87" localSheetId="3">#REF!</definedName>
    <definedName name="EURCRUDE87" localSheetId="2">#REF!</definedName>
    <definedName name="EURCRUDE87" localSheetId="53">#REF!</definedName>
    <definedName name="EURCRUDE87" localSheetId="54">#REF!</definedName>
    <definedName name="EURCRUDE87">#REF!</definedName>
    <definedName name="EURCRUDE88" localSheetId="23">#REF!</definedName>
    <definedName name="EURCRUDE88" localSheetId="3">#REF!</definedName>
    <definedName name="EURCRUDE88" localSheetId="2">#REF!</definedName>
    <definedName name="EURCRUDE88">#REF!</definedName>
    <definedName name="EURO" localSheetId="23">#REF!</definedName>
    <definedName name="EURO" localSheetId="3">#REF!</definedName>
    <definedName name="EURO" localSheetId="2">#REF!</definedName>
    <definedName name="EURO">#REF!</definedName>
    <definedName name="EURO1" localSheetId="23">#REF!</definedName>
    <definedName name="EURO1" localSheetId="3">#REF!</definedName>
    <definedName name="EURO1" localSheetId="2">#REF!</definedName>
    <definedName name="EURO1">#REF!</definedName>
    <definedName name="EURPROD87" localSheetId="23">#REF!</definedName>
    <definedName name="EURPROD87" localSheetId="3">#REF!</definedName>
    <definedName name="EURPROD87" localSheetId="2">#REF!</definedName>
    <definedName name="EURPROD87">#REF!</definedName>
    <definedName name="EURPROD88" localSheetId="23">#REF!</definedName>
    <definedName name="EURPROD88" localSheetId="3">#REF!</definedName>
    <definedName name="EURPROD88" localSheetId="2">#REF!</definedName>
    <definedName name="EURPROD88">#REF!</definedName>
    <definedName name="EURTOT87" localSheetId="23">#REF!</definedName>
    <definedName name="EURTOT87" localSheetId="3">#REF!</definedName>
    <definedName name="EURTOT87" localSheetId="2">#REF!</definedName>
    <definedName name="EURTOT87">#REF!</definedName>
    <definedName name="EURTOT88" localSheetId="23">#REF!</definedName>
    <definedName name="EURTOT88" localSheetId="3">#REF!</definedName>
    <definedName name="EURTOT88" localSheetId="2">#REF!</definedName>
    <definedName name="EURTOT88">#REF!</definedName>
    <definedName name="eustocks">#N/A</definedName>
    <definedName name="ex">[107]Sheet1!$N$2:$Q$26</definedName>
    <definedName name="EXCEDENTE_DEL_10__SEGUN_EL_TOPE_ASIGNADO_A__BUENOS_AIRES__LEY_N__23621">[4]C!$B$18:$N$18</definedName>
    <definedName name="Exch.Rate">#REF!</definedName>
    <definedName name="ExitWRS">[108]Main!$AB$25</definedName>
    <definedName name="Exportacion_Por_Importancia">[109]Macro1!$A$1</definedName>
    <definedName name="EXR_UPDATE">#REF!</definedName>
    <definedName name="External_debt_indicators">[110]Table3!$F$8:$AB$437:'[110]Table3'!$AB$9</definedName>
    <definedName name="FAL" localSheetId="17">#REF!</definedName>
    <definedName name="FAL" localSheetId="21">#REF!</definedName>
    <definedName name="FAL" localSheetId="23">#REF!</definedName>
    <definedName name="FAL" localSheetId="24">#REF!</definedName>
    <definedName name="FAL" localSheetId="3">#REF!</definedName>
    <definedName name="FAL" localSheetId="2">#REF!</definedName>
    <definedName name="FAL" localSheetId="32">#REF!</definedName>
    <definedName name="FAL" localSheetId="34">#REF!</definedName>
    <definedName name="FAL" localSheetId="52">#REF!</definedName>
    <definedName name="FAL" localSheetId="18">#REF!</definedName>
    <definedName name="FAL" localSheetId="53">#REF!</definedName>
    <definedName name="FAL" localSheetId="54">#REF!</definedName>
    <definedName name="FAL" localSheetId="20">#REF!</definedName>
    <definedName name="FAL" localSheetId="22">#REF!</definedName>
    <definedName name="FAL" localSheetId="26">#REF!</definedName>
    <definedName name="FAL" localSheetId="29">#REF!</definedName>
    <definedName name="FAL" localSheetId="31">#REF!</definedName>
    <definedName name="FAL">#REF!</definedName>
    <definedName name="FB" localSheetId="23">#REF!</definedName>
    <definedName name="FB" localSheetId="3">#REF!</definedName>
    <definedName name="FB" localSheetId="2">#REF!</definedName>
    <definedName name="FB" localSheetId="53">#REF!</definedName>
    <definedName name="FB" localSheetId="54">#REF!</definedName>
    <definedName name="FB">#REF!</definedName>
    <definedName name="FB1A" localSheetId="23">#REF!</definedName>
    <definedName name="FB1A" localSheetId="3">#REF!</definedName>
    <definedName name="FB1A" localSheetId="2">#REF!</definedName>
    <definedName name="FB1A" localSheetId="53">#REF!</definedName>
    <definedName name="FB1A" localSheetId="54">#REF!</definedName>
    <definedName name="FB1A">#REF!</definedName>
    <definedName name="fdfd" localSheetId="53" hidden="1">'[35]Fax a enviar'!#REF!</definedName>
    <definedName name="fdfd" localSheetId="54" hidden="1">'[35]Fax a enviar'!#REF!</definedName>
    <definedName name="fdfd" hidden="1">'[35]Fax a enviar'!#REF!</definedName>
    <definedName name="fdfdd" localSheetId="17" hidden="1">#REF!</definedName>
    <definedName name="fdfdd" localSheetId="21" hidden="1">#REF!</definedName>
    <definedName name="fdfdd" localSheetId="23" hidden="1">#REF!</definedName>
    <definedName name="fdfdd" localSheetId="24" hidden="1">#REF!</definedName>
    <definedName name="fdfdd" localSheetId="3" hidden="1">#REF!</definedName>
    <definedName name="fdfdd" localSheetId="2" hidden="1">#REF!</definedName>
    <definedName name="fdfdd" localSheetId="32" hidden="1">#REF!</definedName>
    <definedName name="fdfdd" localSheetId="34" hidden="1">#REF!</definedName>
    <definedName name="fdfdd" localSheetId="52" hidden="1">#REF!</definedName>
    <definedName name="fdfdd" localSheetId="18" hidden="1">#REF!</definedName>
    <definedName name="fdfdd" localSheetId="53" hidden="1">#REF!</definedName>
    <definedName name="fdfdd" localSheetId="54" hidden="1">#REF!</definedName>
    <definedName name="fdfdd" localSheetId="20" hidden="1">#REF!</definedName>
    <definedName name="fdfdd" localSheetId="22" hidden="1">#REF!</definedName>
    <definedName name="fdfdd" localSheetId="26" hidden="1">#REF!</definedName>
    <definedName name="fdfdd" localSheetId="29" hidden="1">#REF!</definedName>
    <definedName name="fdfdd" localSheetId="31" hidden="1">#REF!</definedName>
    <definedName name="fdfdd" hidden="1">#REF!</definedName>
    <definedName name="fdfddf" localSheetId="23" hidden="1">#REF!</definedName>
    <definedName name="fdfddf" localSheetId="3" hidden="1">#REF!</definedName>
    <definedName name="fdfddf" localSheetId="2" hidden="1">#REF!</definedName>
    <definedName name="fdfddf" localSheetId="53" hidden="1">#REF!</definedName>
    <definedName name="fdfddf" localSheetId="54" hidden="1">#REF!</definedName>
    <definedName name="fdfddf" hidden="1">#REF!</definedName>
    <definedName name="fdfdf" localSheetId="23" hidden="1">'[35]Fax a enviar'!#REF!</definedName>
    <definedName name="fdfdf" localSheetId="53" hidden="1">'[35]Fax a enviar'!#REF!</definedName>
    <definedName name="fdfdf" localSheetId="54" hidden="1">'[35]Fax a enviar'!#REF!</definedName>
    <definedName name="fdfdf" hidden="1">'[35]Fax a enviar'!#REF!</definedName>
    <definedName name="fdfds" localSheetId="17" hidden="1">#REF!</definedName>
    <definedName name="fdfds" localSheetId="21" hidden="1">#REF!</definedName>
    <definedName name="fdfds" localSheetId="23" hidden="1">#REF!</definedName>
    <definedName name="fdfds" localSheetId="24" hidden="1">#REF!</definedName>
    <definedName name="fdfds" localSheetId="3" hidden="1">#REF!</definedName>
    <definedName name="fdfds" localSheetId="2" hidden="1">#REF!</definedName>
    <definedName name="fdfds" localSheetId="32" hidden="1">#REF!</definedName>
    <definedName name="fdfds" localSheetId="34" hidden="1">#REF!</definedName>
    <definedName name="fdfds" localSheetId="52" hidden="1">#REF!</definedName>
    <definedName name="fdfds" localSheetId="18" hidden="1">#REF!</definedName>
    <definedName name="fdfds" localSheetId="53" hidden="1">#REF!</definedName>
    <definedName name="fdfds" localSheetId="54" hidden="1">#REF!</definedName>
    <definedName name="fdfds" localSheetId="20" hidden="1">#REF!</definedName>
    <definedName name="fdfds" localSheetId="22" hidden="1">#REF!</definedName>
    <definedName name="fdfds" localSheetId="26" hidden="1">#REF!</definedName>
    <definedName name="fdfds" localSheetId="29" hidden="1">#REF!</definedName>
    <definedName name="fdfds" localSheetId="31" hidden="1">#REF!</definedName>
    <definedName name="fdfds" hidden="1">#REF!</definedName>
    <definedName name="fdfdsafsdf" localSheetId="17" hidden="1">'[98]Fax a enviar'!#REF!</definedName>
    <definedName name="fdfdsafsdf" localSheetId="21" hidden="1">'[98]Fax a enviar'!#REF!</definedName>
    <definedName name="fdfdsafsdf" localSheetId="23" hidden="1">'[98]Fax a enviar'!#REF!</definedName>
    <definedName name="fdfdsafsdf" localSheetId="24" hidden="1">'[98]Fax a enviar'!#REF!</definedName>
    <definedName name="fdfdsafsdf" localSheetId="32" hidden="1">'[98]Fax a enviar'!#REF!</definedName>
    <definedName name="fdfdsafsdf" localSheetId="34" hidden="1">'[98]Fax a enviar'!#REF!</definedName>
    <definedName name="fdfdsafsdf" localSheetId="52" hidden="1">'[98]Fax a enviar'!#REF!</definedName>
    <definedName name="fdfdsafsdf" localSheetId="18" hidden="1">'[98]Fax a enviar'!#REF!</definedName>
    <definedName name="fdfdsafsdf" localSheetId="53" hidden="1">'[98]Fax a enviar'!#REF!</definedName>
    <definedName name="fdfdsafsdf" localSheetId="54" hidden="1">'[98]Fax a enviar'!#REF!</definedName>
    <definedName name="fdfdsafsdf" localSheetId="20" hidden="1">'[98]Fax a enviar'!#REF!</definedName>
    <definedName name="fdfdsafsdf" localSheetId="22" hidden="1">'[98]Fax a enviar'!#REF!</definedName>
    <definedName name="fdfdsafsdf" localSheetId="26" hidden="1">'[98]Fax a enviar'!#REF!</definedName>
    <definedName name="fdfdsafsdf" localSheetId="29" hidden="1">'[98]Fax a enviar'!#REF!</definedName>
    <definedName name="fdfdsafsdf" localSheetId="31" hidden="1">'[98]Fax a enviar'!#REF!</definedName>
    <definedName name="fdfdsafsdf" hidden="1">'[98]Fax a enviar'!#REF!</definedName>
    <definedName name="fdfdsf" localSheetId="17" hidden="1">#REF!</definedName>
    <definedName name="fdfdsf" localSheetId="21" hidden="1">#REF!</definedName>
    <definedName name="fdfdsf" localSheetId="23" hidden="1">#REF!</definedName>
    <definedName name="fdfdsf" localSheetId="24" hidden="1">#REF!</definedName>
    <definedName name="fdfdsf" localSheetId="3" hidden="1">#REF!</definedName>
    <definedName name="fdfdsf" localSheetId="2" hidden="1">#REF!</definedName>
    <definedName name="fdfdsf" localSheetId="32" hidden="1">#REF!</definedName>
    <definedName name="fdfdsf" localSheetId="34" hidden="1">#REF!</definedName>
    <definedName name="fdfdsf" localSheetId="52" hidden="1">#REF!</definedName>
    <definedName name="fdfdsf" localSheetId="18" hidden="1">#REF!</definedName>
    <definedName name="fdfdsf" localSheetId="53" hidden="1">#REF!</definedName>
    <definedName name="fdfdsf" localSheetId="54" hidden="1">#REF!</definedName>
    <definedName name="fdfdsf" localSheetId="20" hidden="1">#REF!</definedName>
    <definedName name="fdfdsf" localSheetId="22" hidden="1">#REF!</definedName>
    <definedName name="fdfdsf" localSheetId="26" hidden="1">#REF!</definedName>
    <definedName name="fdfdsf" localSheetId="29" hidden="1">#REF!</definedName>
    <definedName name="fdfdsf" localSheetId="31" hidden="1">#REF!</definedName>
    <definedName name="fdfdsf" hidden="1">#REF!</definedName>
    <definedName name="fdfsd" localSheetId="17" hidden="1">'[65]Fax a enviar'!#REF!</definedName>
    <definedName name="fdfsd" localSheetId="21" hidden="1">'[65]Fax a enviar'!#REF!</definedName>
    <definedName name="fdfsd" localSheetId="23" hidden="1">'[65]Fax a enviar'!#REF!</definedName>
    <definedName name="fdfsd" localSheetId="24" hidden="1">'[65]Fax a enviar'!#REF!</definedName>
    <definedName name="fdfsd" localSheetId="32" hidden="1">'[65]Fax a enviar'!#REF!</definedName>
    <definedName name="fdfsd" localSheetId="34" hidden="1">'[65]Fax a enviar'!#REF!</definedName>
    <definedName name="fdfsd" localSheetId="52" hidden="1">'[65]Fax a enviar'!#REF!</definedName>
    <definedName name="fdfsd" localSheetId="18" hidden="1">'[65]Fax a enviar'!#REF!</definedName>
    <definedName name="fdfsd" localSheetId="53" hidden="1">'[65]Fax a enviar'!#REF!</definedName>
    <definedName name="fdfsd" localSheetId="54" hidden="1">'[65]Fax a enviar'!#REF!</definedName>
    <definedName name="fdfsd" localSheetId="20" hidden="1">'[65]Fax a enviar'!#REF!</definedName>
    <definedName name="fdfsd" localSheetId="22" hidden="1">'[65]Fax a enviar'!#REF!</definedName>
    <definedName name="fdfsd" localSheetId="26" hidden="1">'[65]Fax a enviar'!#REF!</definedName>
    <definedName name="fdfsd" localSheetId="29" hidden="1">'[65]Fax a enviar'!#REF!</definedName>
    <definedName name="fdfsd" localSheetId="31" hidden="1">'[65]Fax a enviar'!#REF!</definedName>
    <definedName name="fdfsd" hidden="1">'[65]Fax a enviar'!#REF!</definedName>
    <definedName name="feb">[23]Programa!#REF!</definedName>
    <definedName name="FEB._89">#REF!</definedName>
    <definedName name="fecha">[23]Programa!#REF!</definedName>
    <definedName name="fechas">[61]Contribution!$K$51:$DC$52</definedName>
    <definedName name="fed" localSheetId="17" hidden="1">{"Riqfin97",#N/A,FALSE,"Tran";"Riqfinpro",#N/A,FALSE,"Tran"}</definedName>
    <definedName name="fed" localSheetId="21" hidden="1">{"Riqfin97",#N/A,FALSE,"Tran";"Riqfinpro",#N/A,FALSE,"Tran"}</definedName>
    <definedName name="fed" localSheetId="23" hidden="1">{"Riqfin97",#N/A,FALSE,"Tran";"Riqfinpro",#N/A,FALSE,"Tran"}</definedName>
    <definedName name="fed" localSheetId="24" hidden="1">{"Riqfin97",#N/A,FALSE,"Tran";"Riqfinpro",#N/A,FALSE,"Tran"}</definedName>
    <definedName name="fed" localSheetId="3" hidden="1">{"Riqfin97",#N/A,FALSE,"Tran";"Riqfinpro",#N/A,FALSE,"Tran"}</definedName>
    <definedName name="fed" localSheetId="2" hidden="1">{"Riqfin97",#N/A,FALSE,"Tran";"Riqfinpro",#N/A,FALSE,"Tran"}</definedName>
    <definedName name="fed" localSheetId="32" hidden="1">{"Riqfin97",#N/A,FALSE,"Tran";"Riqfinpro",#N/A,FALSE,"Tran"}</definedName>
    <definedName name="fed" localSheetId="34" hidden="1">{"Riqfin97",#N/A,FALSE,"Tran";"Riqfinpro",#N/A,FALSE,"Tran"}</definedName>
    <definedName name="fed" localSheetId="50" hidden="1">{"Riqfin97",#N/A,FALSE,"Tran";"Riqfinpro",#N/A,FALSE,"Tran"}</definedName>
    <definedName name="fed" localSheetId="52" hidden="1">{"Riqfin97",#N/A,FALSE,"Tran";"Riqfinpro",#N/A,FALSE,"Tran"}</definedName>
    <definedName name="fed" localSheetId="18" hidden="1">{"Riqfin97",#N/A,FALSE,"Tran";"Riqfinpro",#N/A,FALSE,"Tran"}</definedName>
    <definedName name="fed" localSheetId="53" hidden="1">{"Riqfin97",#N/A,FALSE,"Tran";"Riqfinpro",#N/A,FALSE,"Tran"}</definedName>
    <definedName name="fed" localSheetId="54" hidden="1">{"Riqfin97",#N/A,FALSE,"Tran";"Riqfinpro",#N/A,FALSE,"Tran"}</definedName>
    <definedName name="fed" localSheetId="20" hidden="1">{"Riqfin97",#N/A,FALSE,"Tran";"Riqfinpro",#N/A,FALSE,"Tran"}</definedName>
    <definedName name="fed" localSheetId="22" hidden="1">{"Riqfin97",#N/A,FALSE,"Tran";"Riqfinpro",#N/A,FALSE,"Tran"}</definedName>
    <definedName name="fed" localSheetId="26" hidden="1">{"Riqfin97",#N/A,FALSE,"Tran";"Riqfinpro",#N/A,FALSE,"Tran"}</definedName>
    <definedName name="fed" localSheetId="27" hidden="1">{"Riqfin97",#N/A,FALSE,"Tran";"Riqfinpro",#N/A,FALSE,"Tran"}</definedName>
    <definedName name="fed" localSheetId="28" hidden="1">{"Riqfin97",#N/A,FALSE,"Tran";"Riqfinpro",#N/A,FALSE,"Tran"}</definedName>
    <definedName name="fed" localSheetId="29" hidden="1">{"Riqfin97",#N/A,FALSE,"Tran";"Riqfinpro",#N/A,FALSE,"Tran"}</definedName>
    <definedName name="fed" localSheetId="31" hidden="1">{"Riqfin97",#N/A,FALSE,"Tran";"Riqfinpro",#N/A,FALSE,"Tran"}</definedName>
    <definedName name="fed" hidden="1">{"Riqfin97",#N/A,FALSE,"Tran";"Riqfinpro",#N/A,FALSE,"Tran"}</definedName>
    <definedName name="feere" hidden="1">'[92]Fax a enviar'!#REF!</definedName>
    <definedName name="fef" hidden="1">'[92]Fax a enviar'!#REF!</definedName>
    <definedName name="fer" localSheetId="17" hidden="1">{"Riqfin97",#N/A,FALSE,"Tran";"Riqfinpro",#N/A,FALSE,"Tran"}</definedName>
    <definedName name="fer" localSheetId="21" hidden="1">{"Riqfin97",#N/A,FALSE,"Tran";"Riqfinpro",#N/A,FALSE,"Tran"}</definedName>
    <definedName name="fer" localSheetId="23" hidden="1">{"Riqfin97",#N/A,FALSE,"Tran";"Riqfinpro",#N/A,FALSE,"Tran"}</definedName>
    <definedName name="fer" localSheetId="24" hidden="1">{"Riqfin97",#N/A,FALSE,"Tran";"Riqfinpro",#N/A,FALSE,"Tran"}</definedName>
    <definedName name="fer" localSheetId="3" hidden="1">{"Riqfin97",#N/A,FALSE,"Tran";"Riqfinpro",#N/A,FALSE,"Tran"}</definedName>
    <definedName name="fer" localSheetId="2" hidden="1">{"Riqfin97",#N/A,FALSE,"Tran";"Riqfinpro",#N/A,FALSE,"Tran"}</definedName>
    <definedName name="fer" localSheetId="32" hidden="1">{"Riqfin97",#N/A,FALSE,"Tran";"Riqfinpro",#N/A,FALSE,"Tran"}</definedName>
    <definedName name="fer" localSheetId="34" hidden="1">{"Riqfin97",#N/A,FALSE,"Tran";"Riqfinpro",#N/A,FALSE,"Tran"}</definedName>
    <definedName name="fer" localSheetId="50" hidden="1">{"Riqfin97",#N/A,FALSE,"Tran";"Riqfinpro",#N/A,FALSE,"Tran"}</definedName>
    <definedName name="fer" localSheetId="52" hidden="1">{"Riqfin97",#N/A,FALSE,"Tran";"Riqfinpro",#N/A,FALSE,"Tran"}</definedName>
    <definedName name="fer" localSheetId="18" hidden="1">{"Riqfin97",#N/A,FALSE,"Tran";"Riqfinpro",#N/A,FALSE,"Tran"}</definedName>
    <definedName name="fer" localSheetId="53" hidden="1">{"Riqfin97",#N/A,FALSE,"Tran";"Riqfinpro",#N/A,FALSE,"Tran"}</definedName>
    <definedName name="fer" localSheetId="54" hidden="1">{"Riqfin97",#N/A,FALSE,"Tran";"Riqfinpro",#N/A,FALSE,"Tran"}</definedName>
    <definedName name="fer" localSheetId="20" hidden="1">{"Riqfin97",#N/A,FALSE,"Tran";"Riqfinpro",#N/A,FALSE,"Tran"}</definedName>
    <definedName name="fer" localSheetId="22" hidden="1">{"Riqfin97",#N/A,FALSE,"Tran";"Riqfinpro",#N/A,FALSE,"Tran"}</definedName>
    <definedName name="fer" localSheetId="26" hidden="1">{"Riqfin97",#N/A,FALSE,"Tran";"Riqfinpro",#N/A,FALSE,"Tran"}</definedName>
    <definedName name="fer" localSheetId="27" hidden="1">{"Riqfin97",#N/A,FALSE,"Tran";"Riqfinpro",#N/A,FALSE,"Tran"}</definedName>
    <definedName name="fer" localSheetId="28" hidden="1">{"Riqfin97",#N/A,FALSE,"Tran";"Riqfinpro",#N/A,FALSE,"Tran"}</definedName>
    <definedName name="fer" localSheetId="29" hidden="1">{"Riqfin97",#N/A,FALSE,"Tran";"Riqfinpro",#N/A,FALSE,"Tran"}</definedName>
    <definedName name="fer" localSheetId="31" hidden="1">{"Riqfin97",#N/A,FALSE,"Tran";"Riqfinpro",#N/A,FALSE,"Tran"}</definedName>
    <definedName name="fer" hidden="1">{"Riqfin97",#N/A,FALSE,"Tran";"Riqfinpro",#N/A,FALSE,"Tran"}</definedName>
    <definedName name="FF" localSheetId="17">#REF!</definedName>
    <definedName name="FF" localSheetId="21">#REF!</definedName>
    <definedName name="FF" localSheetId="23">#REF!</definedName>
    <definedName name="FF" localSheetId="24">#REF!</definedName>
    <definedName name="FF" localSheetId="3">#REF!</definedName>
    <definedName name="FF" localSheetId="2">#REF!</definedName>
    <definedName name="FF" localSheetId="32">#REF!</definedName>
    <definedName name="FF" localSheetId="34">#REF!</definedName>
    <definedName name="FF" localSheetId="52">#REF!</definedName>
    <definedName name="FF" localSheetId="18">#REF!</definedName>
    <definedName name="FF" localSheetId="53">#REF!</definedName>
    <definedName name="FF" localSheetId="54">#REF!</definedName>
    <definedName name="FF" localSheetId="20">#REF!</definedName>
    <definedName name="FF" localSheetId="22">#REF!</definedName>
    <definedName name="FF" localSheetId="26">#REF!</definedName>
    <definedName name="FF" localSheetId="29">#REF!</definedName>
    <definedName name="FF" localSheetId="31">#REF!</definedName>
    <definedName name="FF">#REF!</definedName>
    <definedName name="FF1A" localSheetId="23">#REF!</definedName>
    <definedName name="FF1A" localSheetId="3">#REF!</definedName>
    <definedName name="FF1A" localSheetId="2">#REF!</definedName>
    <definedName name="FF1A" localSheetId="53">#REF!</definedName>
    <definedName name="FF1A" localSheetId="54">#REF!</definedName>
    <definedName name="FF1A">#REF!</definedName>
    <definedName name="fff" localSheetId="23" hidden="1">#REF!</definedName>
    <definedName name="fff" localSheetId="3" hidden="1">#REF!</definedName>
    <definedName name="fff" localSheetId="2" hidden="1">#REF!</definedName>
    <definedName name="fff" localSheetId="53" hidden="1">#REF!</definedName>
    <definedName name="fff" localSheetId="54" hidden="1">#REF!</definedName>
    <definedName name="fff" hidden="1">#REF!</definedName>
    <definedName name="ffff" localSheetId="17" hidden="1">{"Riqfin97",#N/A,FALSE,"Tran";"Riqfinpro",#N/A,FALSE,"Tran"}</definedName>
    <definedName name="ffff" localSheetId="21" hidden="1">{"Riqfin97",#N/A,FALSE,"Tran";"Riqfinpro",#N/A,FALSE,"Tran"}</definedName>
    <definedName name="ffff" localSheetId="23" hidden="1">{"Riqfin97",#N/A,FALSE,"Tran";"Riqfinpro",#N/A,FALSE,"Tran"}</definedName>
    <definedName name="ffff" localSheetId="24" hidden="1">{"Riqfin97",#N/A,FALSE,"Tran";"Riqfinpro",#N/A,FALSE,"Tran"}</definedName>
    <definedName name="ffff" localSheetId="3" hidden="1">{"Riqfin97",#N/A,FALSE,"Tran";"Riqfinpro",#N/A,FALSE,"Tran"}</definedName>
    <definedName name="ffff" localSheetId="2" hidden="1">{"Riqfin97",#N/A,FALSE,"Tran";"Riqfinpro",#N/A,FALSE,"Tran"}</definedName>
    <definedName name="ffff" localSheetId="32" hidden="1">{"Riqfin97",#N/A,FALSE,"Tran";"Riqfinpro",#N/A,FALSE,"Tran"}</definedName>
    <definedName name="ffff" localSheetId="34" hidden="1">{"Riqfin97",#N/A,FALSE,"Tran";"Riqfinpro",#N/A,FALSE,"Tran"}</definedName>
    <definedName name="ffff" localSheetId="50" hidden="1">{"Riqfin97",#N/A,FALSE,"Tran";"Riqfinpro",#N/A,FALSE,"Tran"}</definedName>
    <definedName name="ffff" localSheetId="52" hidden="1">{"Riqfin97",#N/A,FALSE,"Tran";"Riqfinpro",#N/A,FALSE,"Tran"}</definedName>
    <definedName name="ffff" localSheetId="18" hidden="1">{"Riqfin97",#N/A,FALSE,"Tran";"Riqfinpro",#N/A,FALSE,"Tran"}</definedName>
    <definedName name="ffff" localSheetId="53" hidden="1">{"Riqfin97",#N/A,FALSE,"Tran";"Riqfinpro",#N/A,FALSE,"Tran"}</definedName>
    <definedName name="ffff" localSheetId="54" hidden="1">{"Riqfin97",#N/A,FALSE,"Tran";"Riqfinpro",#N/A,FALSE,"Tran"}</definedName>
    <definedName name="ffff" localSheetId="20" hidden="1">{"Riqfin97",#N/A,FALSE,"Tran";"Riqfinpro",#N/A,FALSE,"Tran"}</definedName>
    <definedName name="ffff" localSheetId="22" hidden="1">{"Riqfin97",#N/A,FALSE,"Tran";"Riqfinpro",#N/A,FALSE,"Tran"}</definedName>
    <definedName name="ffff" localSheetId="26" hidden="1">{"Riqfin97",#N/A,FALSE,"Tran";"Riqfinpro",#N/A,FALSE,"Tran"}</definedName>
    <definedName name="ffff" localSheetId="27" hidden="1">{"Riqfin97",#N/A,FALSE,"Tran";"Riqfinpro",#N/A,FALSE,"Tran"}</definedName>
    <definedName name="ffff" localSheetId="28" hidden="1">{"Riqfin97",#N/A,FALSE,"Tran";"Riqfinpro",#N/A,FALSE,"Tran"}</definedName>
    <definedName name="ffff" localSheetId="29" hidden="1">{"Riqfin97",#N/A,FALSE,"Tran";"Riqfinpro",#N/A,FALSE,"Tran"}</definedName>
    <definedName name="ffff" localSheetId="31" hidden="1">{"Riqfin97",#N/A,FALSE,"Tran";"Riqfinpro",#N/A,FALSE,"Tran"}</definedName>
    <definedName name="ffff" hidden="1">{"Riqfin97",#N/A,FALSE,"Tran";"Riqfinpro",#N/A,FALSE,"Tran"}</definedName>
    <definedName name="fffff" localSheetId="17">#REF!</definedName>
    <definedName name="fffff" localSheetId="21">#REF!</definedName>
    <definedName name="fffff" localSheetId="23">#REF!</definedName>
    <definedName name="fffff" localSheetId="24">#REF!</definedName>
    <definedName name="fffff" localSheetId="3">#REF!</definedName>
    <definedName name="fffff" localSheetId="2">#REF!</definedName>
    <definedName name="fffff" localSheetId="32">#REF!</definedName>
    <definedName name="fffff" localSheetId="34">#REF!</definedName>
    <definedName name="fffff" localSheetId="52">#REF!</definedName>
    <definedName name="fffff" localSheetId="18">#REF!</definedName>
    <definedName name="fffff" localSheetId="53">#REF!</definedName>
    <definedName name="fffff" localSheetId="54">#REF!</definedName>
    <definedName name="fffff" localSheetId="20">#REF!</definedName>
    <definedName name="fffff" localSheetId="22">#REF!</definedName>
    <definedName name="fffff" localSheetId="26">#REF!</definedName>
    <definedName name="fffff" localSheetId="29">#REF!</definedName>
    <definedName name="fffff" localSheetId="31">#REF!</definedName>
    <definedName name="fffff">#REF!</definedName>
    <definedName name="ffffff" localSheetId="23" hidden="1">#REF!</definedName>
    <definedName name="ffffff" localSheetId="3" hidden="1">#REF!</definedName>
    <definedName name="ffffff" localSheetId="2" hidden="1">#REF!</definedName>
    <definedName name="ffffff" localSheetId="53" hidden="1">#REF!</definedName>
    <definedName name="ffffff" localSheetId="54" hidden="1">#REF!</definedName>
    <definedName name="ffffff" hidden="1">#REF!</definedName>
    <definedName name="fffffff" localSheetId="17" hidden="1">{"Minpmon",#N/A,FALSE,"Monthinput"}</definedName>
    <definedName name="fffffff" localSheetId="21" hidden="1">{"Minpmon",#N/A,FALSE,"Monthinput"}</definedName>
    <definedName name="fffffff" localSheetId="23" hidden="1">{"Minpmon",#N/A,FALSE,"Monthinput"}</definedName>
    <definedName name="fffffff" localSheetId="24" hidden="1">{"Minpmon",#N/A,FALSE,"Monthinput"}</definedName>
    <definedName name="fffffff" localSheetId="3" hidden="1">{"Minpmon",#N/A,FALSE,"Monthinput"}</definedName>
    <definedName name="fffffff" localSheetId="2" hidden="1">{"Minpmon",#N/A,FALSE,"Monthinput"}</definedName>
    <definedName name="fffffff" localSheetId="32" hidden="1">{"Minpmon",#N/A,FALSE,"Monthinput"}</definedName>
    <definedName name="fffffff" localSheetId="34" hidden="1">{"Minpmon",#N/A,FALSE,"Monthinput"}</definedName>
    <definedName name="fffffff" localSheetId="50" hidden="1">{"Minpmon",#N/A,FALSE,"Monthinput"}</definedName>
    <definedName name="fffffff" localSheetId="52" hidden="1">{"Minpmon",#N/A,FALSE,"Monthinput"}</definedName>
    <definedName name="fffffff" localSheetId="18" hidden="1">{"Minpmon",#N/A,FALSE,"Monthinput"}</definedName>
    <definedName name="fffffff" localSheetId="53" hidden="1">{"Minpmon",#N/A,FALSE,"Monthinput"}</definedName>
    <definedName name="fffffff" localSheetId="54" hidden="1">{"Minpmon",#N/A,FALSE,"Monthinput"}</definedName>
    <definedName name="fffffff" localSheetId="20" hidden="1">{"Minpmon",#N/A,FALSE,"Monthinput"}</definedName>
    <definedName name="fffffff" localSheetId="22" hidden="1">{"Minpmon",#N/A,FALSE,"Monthinput"}</definedName>
    <definedName name="fffffff" localSheetId="26" hidden="1">{"Minpmon",#N/A,FALSE,"Monthinput"}</definedName>
    <definedName name="fffffff" localSheetId="27" hidden="1">{"Minpmon",#N/A,FALSE,"Monthinput"}</definedName>
    <definedName name="fffffff" localSheetId="28" hidden="1">{"Minpmon",#N/A,FALSE,"Monthinput"}</definedName>
    <definedName name="fffffff" localSheetId="29" hidden="1">{"Minpmon",#N/A,FALSE,"Monthinput"}</definedName>
    <definedName name="fffffff" localSheetId="31" hidden="1">{"Minpmon",#N/A,FALSE,"Monthinput"}</definedName>
    <definedName name="fffffff" hidden="1">{"Minpmon",#N/A,FALSE,"Monthinput"}</definedName>
    <definedName name="fffffffff" hidden="1">'[92]Fax a enviar'!#REF!</definedName>
    <definedName name="ffffffffffffff" localSheetId="17" hidden="1">{"Riqfin97",#N/A,FALSE,"Tran";"Riqfinpro",#N/A,FALSE,"Tran"}</definedName>
    <definedName name="ffffffffffffff" localSheetId="21" hidden="1">{"Riqfin97",#N/A,FALSE,"Tran";"Riqfinpro",#N/A,FALSE,"Tran"}</definedName>
    <definedName name="ffffffffffffff" localSheetId="23" hidden="1">{"Riqfin97",#N/A,FALSE,"Tran";"Riqfinpro",#N/A,FALSE,"Tran"}</definedName>
    <definedName name="ffffffffffffff" localSheetId="24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32" hidden="1">{"Riqfin97",#N/A,FALSE,"Tran";"Riqfinpro",#N/A,FALSE,"Tran"}</definedName>
    <definedName name="ffffffffffffff" localSheetId="34" hidden="1">{"Riqfin97",#N/A,FALSE,"Tran";"Riqfinpro",#N/A,FALSE,"Tran"}</definedName>
    <definedName name="ffffffffffffff" localSheetId="50" hidden="1">{"Riqfin97",#N/A,FALSE,"Tran";"Riqfinpro",#N/A,FALSE,"Tran"}</definedName>
    <definedName name="ffffffffffffff" localSheetId="52" hidden="1">{"Riqfin97",#N/A,FALSE,"Tran";"Riqfinpro",#N/A,FALSE,"Tran"}</definedName>
    <definedName name="ffffffffffffff" localSheetId="18" hidden="1">{"Riqfin97",#N/A,FALSE,"Tran";"Riqfinpro",#N/A,FALSE,"Tran"}</definedName>
    <definedName name="ffffffffffffff" localSheetId="53" hidden="1">{"Riqfin97",#N/A,FALSE,"Tran";"Riqfinpro",#N/A,FALSE,"Tran"}</definedName>
    <definedName name="ffffffffffffff" localSheetId="54" hidden="1">{"Riqfin97",#N/A,FALSE,"Tran";"Riqfinpro",#N/A,FALSE,"Tran"}</definedName>
    <definedName name="ffffffffffffff" localSheetId="20" hidden="1">{"Riqfin97",#N/A,FALSE,"Tran";"Riqfinpro",#N/A,FALSE,"Tran"}</definedName>
    <definedName name="ffffffffffffff" localSheetId="22" hidden="1">{"Riqfin97",#N/A,FALSE,"Tran";"Riqfinpro",#N/A,FALSE,"Tran"}</definedName>
    <definedName name="ffffffffffffff" localSheetId="26" hidden="1">{"Riqfin97",#N/A,FALSE,"Tran";"Riqfinpro",#N/A,FALSE,"Tran"}</definedName>
    <definedName name="ffffffffffffff" localSheetId="27" hidden="1">{"Riqfin97",#N/A,FALSE,"Tran";"Riqfinpro",#N/A,FALSE,"Tran"}</definedName>
    <definedName name="ffffffffffffff" localSheetId="28" hidden="1">{"Riqfin97",#N/A,FALSE,"Tran";"Riqfinpro",#N/A,FALSE,"Tran"}</definedName>
    <definedName name="ffffffffffffff" localSheetId="29" hidden="1">{"Riqfin97",#N/A,FALSE,"Tran";"Riqfinpro",#N/A,FALSE,"Tran"}</definedName>
    <definedName name="ffffffffffffff" localSheetId="31" hidden="1">{"Riqfin97",#N/A,FALSE,"Tran";"Riqfinpro",#N/A,FALSE,"Tran"}</definedName>
    <definedName name="ffffffffffffff" hidden="1">{"Riqfin97",#N/A,FALSE,"Tran";"Riqfinpro",#N/A,FALSE,"Tran"}</definedName>
    <definedName name="FFNN" localSheetId="17">#REF!</definedName>
    <definedName name="FFNN" localSheetId="21">#REF!</definedName>
    <definedName name="FFNN" localSheetId="23">#REF!</definedName>
    <definedName name="FFNN" localSheetId="24">#REF!</definedName>
    <definedName name="FFNN" localSheetId="3">#REF!</definedName>
    <definedName name="FFNN" localSheetId="2">#REF!</definedName>
    <definedName name="FFNN" localSheetId="32">#REF!</definedName>
    <definedName name="FFNN" localSheetId="34">#REF!</definedName>
    <definedName name="FFNN" localSheetId="52">#REF!</definedName>
    <definedName name="FFNN" localSheetId="18">#REF!</definedName>
    <definedName name="FFNN" localSheetId="53">#REF!</definedName>
    <definedName name="FFNN" localSheetId="54">#REF!</definedName>
    <definedName name="FFNN" localSheetId="20">#REF!</definedName>
    <definedName name="FFNN" localSheetId="22">#REF!</definedName>
    <definedName name="FFNN" localSheetId="26">#REF!</definedName>
    <definedName name="FFNN" localSheetId="29">#REF!</definedName>
    <definedName name="FFNN" localSheetId="31">#REF!</definedName>
    <definedName name="FFNN">#REF!</definedName>
    <definedName name="fgf" localSheetId="17" hidden="1">{"Riqfin97",#N/A,FALSE,"Tran";"Riqfinpro",#N/A,FALSE,"Tran"}</definedName>
    <definedName name="fgf" localSheetId="21" hidden="1">{"Riqfin97",#N/A,FALSE,"Tran";"Riqfinpro",#N/A,FALSE,"Tran"}</definedName>
    <definedName name="fgf" localSheetId="23" hidden="1">{"Riqfin97",#N/A,FALSE,"Tran";"Riqfinpro",#N/A,FALSE,"Tran"}</definedName>
    <definedName name="fgf" localSheetId="24" hidden="1">{"Riqfin97",#N/A,FALSE,"Tran";"Riqfinpro",#N/A,FALSE,"Tran"}</definedName>
    <definedName name="fgf" localSheetId="3" hidden="1">{"Riqfin97",#N/A,FALSE,"Tran";"Riqfinpro",#N/A,FALSE,"Tran"}</definedName>
    <definedName name="fgf" localSheetId="2" hidden="1">{"Riqfin97",#N/A,FALSE,"Tran";"Riqfinpro",#N/A,FALSE,"Tran"}</definedName>
    <definedName name="fgf" localSheetId="32" hidden="1">{"Riqfin97",#N/A,FALSE,"Tran";"Riqfinpro",#N/A,FALSE,"Tran"}</definedName>
    <definedName name="fgf" localSheetId="34" hidden="1">{"Riqfin97",#N/A,FALSE,"Tran";"Riqfinpro",#N/A,FALSE,"Tran"}</definedName>
    <definedName name="fgf" localSheetId="50" hidden="1">{"Riqfin97",#N/A,FALSE,"Tran";"Riqfinpro",#N/A,FALSE,"Tran"}</definedName>
    <definedName name="fgf" localSheetId="52" hidden="1">{"Riqfin97",#N/A,FALSE,"Tran";"Riqfinpro",#N/A,FALSE,"Tran"}</definedName>
    <definedName name="fgf" localSheetId="18" hidden="1">{"Riqfin97",#N/A,FALSE,"Tran";"Riqfinpro",#N/A,FALSE,"Tran"}</definedName>
    <definedName name="fgf" localSheetId="53" hidden="1">{"Riqfin97",#N/A,FALSE,"Tran";"Riqfinpro",#N/A,FALSE,"Tran"}</definedName>
    <definedName name="fgf" localSheetId="54" hidden="1">{"Riqfin97",#N/A,FALSE,"Tran";"Riqfinpro",#N/A,FALSE,"Tran"}</definedName>
    <definedName name="fgf" localSheetId="20" hidden="1">{"Riqfin97",#N/A,FALSE,"Tran";"Riqfinpro",#N/A,FALSE,"Tran"}</definedName>
    <definedName name="fgf" localSheetId="22" hidden="1">{"Riqfin97",#N/A,FALSE,"Tran";"Riqfinpro",#N/A,FALSE,"Tran"}</definedName>
    <definedName name="fgf" localSheetId="26" hidden="1">{"Riqfin97",#N/A,FALSE,"Tran";"Riqfinpro",#N/A,FALSE,"Tran"}</definedName>
    <definedName name="fgf" localSheetId="27" hidden="1">{"Riqfin97",#N/A,FALSE,"Tran";"Riqfinpro",#N/A,FALSE,"Tran"}</definedName>
    <definedName name="fgf" localSheetId="28" hidden="1">{"Riqfin97",#N/A,FALSE,"Tran";"Riqfinpro",#N/A,FALSE,"Tran"}</definedName>
    <definedName name="fgf" localSheetId="29" hidden="1">{"Riqfin97",#N/A,FALSE,"Tran";"Riqfinpro",#N/A,FALSE,"Tran"}</definedName>
    <definedName name="fgf" localSheetId="31" hidden="1">{"Riqfin97",#N/A,FALSE,"Tran";"Riqfinpro",#N/A,FALSE,"Tran"}</definedName>
    <definedName name="fgf" hidden="1">{"Riqfin97",#N/A,FALSE,"Tran";"Riqfinpro",#N/A,FALSE,"Tran"}</definedName>
    <definedName name="fgfg" hidden="1">'[99]Fax a enviar'!#REF!</definedName>
    <definedName name="fghfghf" hidden="1">'[111]Fax a enviar'!#REF!</definedName>
    <definedName name="fhnfdj" hidden="1">'[92]Fax a enviar'!#REF!</definedName>
    <definedName name="FIDR">#REF!</definedName>
    <definedName name="Fig.1" localSheetId="17">#REF!</definedName>
    <definedName name="Fig.1" localSheetId="21">#REF!</definedName>
    <definedName name="Fig.1" localSheetId="23">#REF!</definedName>
    <definedName name="Fig.1" localSheetId="24">#REF!</definedName>
    <definedName name="Fig.1" localSheetId="3">#REF!</definedName>
    <definedName name="Fig.1" localSheetId="2">#REF!</definedName>
    <definedName name="Fig.1" localSheetId="32">#REF!</definedName>
    <definedName name="Fig.1" localSheetId="34">#REF!</definedName>
    <definedName name="Fig.1" localSheetId="52">#REF!</definedName>
    <definedName name="Fig.1" localSheetId="18">#REF!</definedName>
    <definedName name="Fig.1" localSheetId="53">#REF!</definedName>
    <definedName name="Fig.1" localSheetId="54">#REF!</definedName>
    <definedName name="Fig.1" localSheetId="20">#REF!</definedName>
    <definedName name="Fig.1" localSheetId="22">#REF!</definedName>
    <definedName name="Fig.1" localSheetId="26">#REF!</definedName>
    <definedName name="Fig.1" localSheetId="29">#REF!</definedName>
    <definedName name="Fig.1" localSheetId="31">#REF!</definedName>
    <definedName name="Fig.1">#REF!</definedName>
    <definedName name="FigTitle" localSheetId="23">#REF!</definedName>
    <definedName name="FigTitle" localSheetId="3">#REF!</definedName>
    <definedName name="FigTitle" localSheetId="2">#REF!</definedName>
    <definedName name="FigTitle" localSheetId="53">#REF!</definedName>
    <definedName name="FigTitle" localSheetId="54">#REF!</definedName>
    <definedName name="FigTitle">#REF!</definedName>
    <definedName name="Figure.3" localSheetId="23">#REF!</definedName>
    <definedName name="Figure.3" localSheetId="3">#REF!</definedName>
    <definedName name="Figure.3" localSheetId="2">#REF!</definedName>
    <definedName name="Figure.3" localSheetId="53">#REF!</definedName>
    <definedName name="Figure.3" localSheetId="54">#REF!</definedName>
    <definedName name="Figure.3">#REF!</definedName>
    <definedName name="FIM">#REF!</definedName>
    <definedName name="finan">#REF!</definedName>
    <definedName name="finan1">#REF!</definedName>
    <definedName name="Financing" localSheetId="17" hidden="1">{"Tab1",#N/A,FALSE,"P";"Tab2",#N/A,FALSE,"P"}</definedName>
    <definedName name="Financing" localSheetId="21" hidden="1">{"Tab1",#N/A,FALSE,"P";"Tab2",#N/A,FALSE,"P"}</definedName>
    <definedName name="Financing" localSheetId="23" hidden="1">{"Tab1",#N/A,FALSE,"P";"Tab2",#N/A,FALSE,"P"}</definedName>
    <definedName name="Financing" localSheetId="24" hidden="1">{"Tab1",#N/A,FALSE,"P";"Tab2",#N/A,FALSE,"P"}</definedName>
    <definedName name="Financing" localSheetId="3" hidden="1">{"Tab1",#N/A,FALSE,"P";"Tab2",#N/A,FALSE,"P"}</definedName>
    <definedName name="Financing" localSheetId="2" hidden="1">{"Tab1",#N/A,FALSE,"P";"Tab2",#N/A,FALSE,"P"}</definedName>
    <definedName name="Financing" localSheetId="32" hidden="1">{"Tab1",#N/A,FALSE,"P";"Tab2",#N/A,FALSE,"P"}</definedName>
    <definedName name="Financing" localSheetId="34" hidden="1">{"Tab1",#N/A,FALSE,"P";"Tab2",#N/A,FALSE,"P"}</definedName>
    <definedName name="Financing" localSheetId="50" hidden="1">{"Tab1",#N/A,FALSE,"P";"Tab2",#N/A,FALSE,"P"}</definedName>
    <definedName name="Financing" localSheetId="52" hidden="1">{"Tab1",#N/A,FALSE,"P";"Tab2",#N/A,FALSE,"P"}</definedName>
    <definedName name="Financing" localSheetId="18" hidden="1">{"Tab1",#N/A,FALSE,"P";"Tab2",#N/A,FALSE,"P"}</definedName>
    <definedName name="Financing" localSheetId="53" hidden="1">{"Tab1",#N/A,FALSE,"P";"Tab2",#N/A,FALSE,"P"}</definedName>
    <definedName name="Financing" localSheetId="54" hidden="1">{"Tab1",#N/A,FALSE,"P";"Tab2",#N/A,FALSE,"P"}</definedName>
    <definedName name="Financing" localSheetId="20" hidden="1">{"Tab1",#N/A,FALSE,"P";"Tab2",#N/A,FALSE,"P"}</definedName>
    <definedName name="Financing" localSheetId="22" hidden="1">{"Tab1",#N/A,FALSE,"P";"Tab2",#N/A,FALSE,"P"}</definedName>
    <definedName name="Financing" localSheetId="26" hidden="1">{"Tab1",#N/A,FALSE,"P";"Tab2",#N/A,FALSE,"P"}</definedName>
    <definedName name="Financing" localSheetId="27" hidden="1">{"Tab1",#N/A,FALSE,"P";"Tab2",#N/A,FALSE,"P"}</definedName>
    <definedName name="Financing" localSheetId="28" hidden="1">{"Tab1",#N/A,FALSE,"P";"Tab2",#N/A,FALSE,"P"}</definedName>
    <definedName name="Financing" localSheetId="29" hidden="1">{"Tab1",#N/A,FALSE,"P";"Tab2",#N/A,FALSE,"P"}</definedName>
    <definedName name="Financing" localSheetId="31" hidden="1">{"Tab1",#N/A,FALSE,"P";"Tab2",#N/A,FALSE,"P"}</definedName>
    <definedName name="Financing" hidden="1">{"Tab1",#N/A,FALSE,"P";"Tab2",#N/A,FALSE,"P"}</definedName>
    <definedName name="Finland_wt">'[68]OECD wgt'!$B$18</definedName>
    <definedName name="FIP">[112]Q4!#REF!</definedName>
    <definedName name="Fisc" localSheetId="17">#REF!</definedName>
    <definedName name="Fisc" localSheetId="21">#REF!</definedName>
    <definedName name="Fisc" localSheetId="23">#REF!</definedName>
    <definedName name="Fisc" localSheetId="24">#REF!</definedName>
    <definedName name="Fisc" localSheetId="3">#REF!</definedName>
    <definedName name="Fisc" localSheetId="2">#REF!</definedName>
    <definedName name="Fisc" localSheetId="32">#REF!</definedName>
    <definedName name="Fisc" localSheetId="34">#REF!</definedName>
    <definedName name="Fisc" localSheetId="52">#REF!</definedName>
    <definedName name="Fisc" localSheetId="18">#REF!</definedName>
    <definedName name="Fisc" localSheetId="53">#REF!</definedName>
    <definedName name="Fisc" localSheetId="54">#REF!</definedName>
    <definedName name="Fisc" localSheetId="20">#REF!</definedName>
    <definedName name="Fisc" localSheetId="22">#REF!</definedName>
    <definedName name="Fisc" localSheetId="26">#REF!</definedName>
    <definedName name="Fisc" localSheetId="29">#REF!</definedName>
    <definedName name="Fisc" localSheetId="31">#REF!</definedName>
    <definedName name="Fisc">#REF!</definedName>
    <definedName name="Fisca" localSheetId="23">#REF!</definedName>
    <definedName name="Fisca" localSheetId="3">#REF!</definedName>
    <definedName name="Fisca" localSheetId="2">#REF!</definedName>
    <definedName name="Fisca" localSheetId="53">#REF!</definedName>
    <definedName name="Fisca" localSheetId="54">#REF!</definedName>
    <definedName name="Fisca">#REF!</definedName>
    <definedName name="FISUM">#REF!</definedName>
    <definedName name="FLIBOR">[112]Q4!#REF!</definedName>
    <definedName name="FLOPEC">#REF!</definedName>
    <definedName name="FLOWS">#REF!</definedName>
    <definedName name="fluct">#REF!</definedName>
    <definedName name="Flujo">[79]Hoja5!$X$1:$AF$61</definedName>
    <definedName name="FLUXO">#REF!</definedName>
    <definedName name="FMB">#REF!</definedName>
    <definedName name="FMI" localSheetId="23">[60]BCP!#REF!</definedName>
    <definedName name="FMI" localSheetId="53">[60]BCP!#REF!</definedName>
    <definedName name="FMI" localSheetId="54">[60]BCP!#REF!</definedName>
    <definedName name="FMI">[60]BCP!#REF!</definedName>
    <definedName name="FMK" localSheetId="17">#REF!</definedName>
    <definedName name="FMK" localSheetId="21">#REF!</definedName>
    <definedName name="FMK" localSheetId="23">#REF!</definedName>
    <definedName name="FMK" localSheetId="24">#REF!</definedName>
    <definedName name="FMK" localSheetId="3">#REF!</definedName>
    <definedName name="FMK" localSheetId="2">#REF!</definedName>
    <definedName name="FMK" localSheetId="32">#REF!</definedName>
    <definedName name="FMK" localSheetId="34">#REF!</definedName>
    <definedName name="FMK" localSheetId="52">#REF!</definedName>
    <definedName name="FMK" localSheetId="18">#REF!</definedName>
    <definedName name="FMK" localSheetId="53">#REF!</definedName>
    <definedName name="FMK" localSheetId="54">#REF!</definedName>
    <definedName name="FMK" localSheetId="20">#REF!</definedName>
    <definedName name="FMK" localSheetId="22">#REF!</definedName>
    <definedName name="FMK" localSheetId="26">#REF!</definedName>
    <definedName name="FMK" localSheetId="29">#REF!</definedName>
    <definedName name="FMK" localSheetId="31">#REF!</definedName>
    <definedName name="FMK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79]Hoja5!$J$1:$U$44</definedName>
    <definedName name="FORMATO">#N/A</definedName>
    <definedName name="FRAMENO" localSheetId="17">#REF!</definedName>
    <definedName name="FRAMENO" localSheetId="21">#REF!</definedName>
    <definedName name="FRAMENO" localSheetId="23">#REF!</definedName>
    <definedName name="FRAMENO" localSheetId="24">#REF!</definedName>
    <definedName name="FRAMENO" localSheetId="3">#REF!</definedName>
    <definedName name="FRAMENO" localSheetId="2">#REF!</definedName>
    <definedName name="FRAMENO" localSheetId="32">#REF!</definedName>
    <definedName name="FRAMENO" localSheetId="34">#REF!</definedName>
    <definedName name="FRAMENO" localSheetId="52">#REF!</definedName>
    <definedName name="FRAMENO" localSheetId="18">#REF!</definedName>
    <definedName name="FRAMENO" localSheetId="53">#REF!</definedName>
    <definedName name="FRAMENO" localSheetId="54">#REF!</definedName>
    <definedName name="FRAMENO" localSheetId="20">#REF!</definedName>
    <definedName name="FRAMENO" localSheetId="22">#REF!</definedName>
    <definedName name="FRAMENO" localSheetId="26">#REF!</definedName>
    <definedName name="FRAMENO" localSheetId="29">#REF!</definedName>
    <definedName name="FRAMENO" localSheetId="31">#REF!</definedName>
    <definedName name="FRAMENO">#REF!</definedName>
    <definedName name="framework_macro" localSheetId="23">#REF!</definedName>
    <definedName name="framework_macro" localSheetId="3">#REF!</definedName>
    <definedName name="framework_macro" localSheetId="2">#REF!</definedName>
    <definedName name="framework_macro" localSheetId="53">#REF!</definedName>
    <definedName name="framework_macro" localSheetId="54">#REF!</definedName>
    <definedName name="framework_macro">#REF!</definedName>
    <definedName name="framework_macro_new" localSheetId="23">#REF!</definedName>
    <definedName name="framework_macro_new" localSheetId="3">#REF!</definedName>
    <definedName name="framework_macro_new" localSheetId="2">#REF!</definedName>
    <definedName name="framework_macro_new" localSheetId="53">#REF!</definedName>
    <definedName name="framework_macro_new" localSheetId="54">#REF!</definedName>
    <definedName name="framework_macro_new">#REF!</definedName>
    <definedName name="framework_monetary" localSheetId="23">#REF!</definedName>
    <definedName name="framework_monetary" localSheetId="3">#REF!</definedName>
    <definedName name="framework_monetary" localSheetId="2">#REF!</definedName>
    <definedName name="framework_monetary">#REF!</definedName>
    <definedName name="FRAMEYES" localSheetId="23">#REF!</definedName>
    <definedName name="FRAMEYES" localSheetId="3">#REF!</definedName>
    <definedName name="FRAMEYES" localSheetId="2">#REF!</definedName>
    <definedName name="FRAMEYES">#REF!</definedName>
    <definedName name="France_wt">'[68]OECD wgt'!$B$7</definedName>
    <definedName name="fre" localSheetId="17" hidden="1">{"Tab1",#N/A,FALSE,"P";"Tab2",#N/A,FALSE,"P"}</definedName>
    <definedName name="fre" localSheetId="21" hidden="1">{"Tab1",#N/A,FALSE,"P";"Tab2",#N/A,FALSE,"P"}</definedName>
    <definedName name="fre" localSheetId="23" hidden="1">{"Tab1",#N/A,FALSE,"P";"Tab2",#N/A,FALSE,"P"}</definedName>
    <definedName name="fre" localSheetId="24" hidden="1">{"Tab1",#N/A,FALSE,"P";"Tab2",#N/A,FALSE,"P"}</definedName>
    <definedName name="fre" localSheetId="3" hidden="1">{"Tab1",#N/A,FALSE,"P";"Tab2",#N/A,FALSE,"P"}</definedName>
    <definedName name="fre" localSheetId="2" hidden="1">{"Tab1",#N/A,FALSE,"P";"Tab2",#N/A,FALSE,"P"}</definedName>
    <definedName name="fre" localSheetId="32" hidden="1">{"Tab1",#N/A,FALSE,"P";"Tab2",#N/A,FALSE,"P"}</definedName>
    <definedName name="fre" localSheetId="34" hidden="1">{"Tab1",#N/A,FALSE,"P";"Tab2",#N/A,FALSE,"P"}</definedName>
    <definedName name="fre" localSheetId="50" hidden="1">{"Tab1",#N/A,FALSE,"P";"Tab2",#N/A,FALSE,"P"}</definedName>
    <definedName name="fre" localSheetId="52" hidden="1">{"Tab1",#N/A,FALSE,"P";"Tab2",#N/A,FALSE,"P"}</definedName>
    <definedName name="fre" localSheetId="18" hidden="1">{"Tab1",#N/A,FALSE,"P";"Tab2",#N/A,FALSE,"P"}</definedName>
    <definedName name="fre" localSheetId="53" hidden="1">{"Tab1",#N/A,FALSE,"P";"Tab2",#N/A,FALSE,"P"}</definedName>
    <definedName name="fre" localSheetId="54" hidden="1">{"Tab1",#N/A,FALSE,"P";"Tab2",#N/A,FALSE,"P"}</definedName>
    <definedName name="fre" localSheetId="20" hidden="1">{"Tab1",#N/A,FALSE,"P";"Tab2",#N/A,FALSE,"P"}</definedName>
    <definedName name="fre" localSheetId="22" hidden="1">{"Tab1",#N/A,FALSE,"P";"Tab2",#N/A,FALSE,"P"}</definedName>
    <definedName name="fre" localSheetId="26" hidden="1">{"Tab1",#N/A,FALSE,"P";"Tab2",#N/A,FALSE,"P"}</definedName>
    <definedName name="fre" localSheetId="27" hidden="1">{"Tab1",#N/A,FALSE,"P";"Tab2",#N/A,FALSE,"P"}</definedName>
    <definedName name="fre" localSheetId="28" hidden="1">{"Tab1",#N/A,FALSE,"P";"Tab2",#N/A,FALSE,"P"}</definedName>
    <definedName name="fre" localSheetId="29" hidden="1">{"Tab1",#N/A,FALSE,"P";"Tab2",#N/A,FALSE,"P"}</definedName>
    <definedName name="fre" localSheetId="31" hidden="1">{"Tab1",#N/A,FALSE,"P";"Tab2",#N/A,FALSE,"P"}</definedName>
    <definedName name="fre" hidden="1">{"Tab1",#N/A,FALSE,"P";"Tab2",#N/A,FALSE,"P"}</definedName>
    <definedName name="FRF">#REF!</definedName>
    <definedName name="FRFEURO" localSheetId="17">#REF!</definedName>
    <definedName name="FRFEURO" localSheetId="21">#REF!</definedName>
    <definedName name="FRFEURO" localSheetId="23">#REF!</definedName>
    <definedName name="FRFEURO" localSheetId="24">#REF!</definedName>
    <definedName name="FRFEURO" localSheetId="3">#REF!</definedName>
    <definedName name="FRFEURO" localSheetId="2">#REF!</definedName>
    <definedName name="FRFEURO" localSheetId="32">#REF!</definedName>
    <definedName name="FRFEURO" localSheetId="34">#REF!</definedName>
    <definedName name="FRFEURO" localSheetId="52">#REF!</definedName>
    <definedName name="FRFEURO" localSheetId="18">#REF!</definedName>
    <definedName name="FRFEURO" localSheetId="53">#REF!</definedName>
    <definedName name="FRFEURO" localSheetId="54">#REF!</definedName>
    <definedName name="FRFEURO" localSheetId="20">#REF!</definedName>
    <definedName name="FRFEURO" localSheetId="22">#REF!</definedName>
    <definedName name="FRFEURO" localSheetId="26">#REF!</definedName>
    <definedName name="FRFEURO" localSheetId="29">#REF!</definedName>
    <definedName name="FRFEURO" localSheetId="31">#REF!</definedName>
    <definedName name="FRFEURO">#REF!</definedName>
    <definedName name="FS" localSheetId="23">#REF!</definedName>
    <definedName name="FS" localSheetId="3">#REF!</definedName>
    <definedName name="FS" localSheetId="2">#REF!</definedName>
    <definedName name="FS" localSheetId="53">#REF!</definedName>
    <definedName name="FS" localSheetId="54">#REF!</definedName>
    <definedName name="FS">#REF!</definedName>
    <definedName name="FS1A" localSheetId="23">#REF!</definedName>
    <definedName name="FS1A" localSheetId="3">#REF!</definedName>
    <definedName name="FS1A" localSheetId="2">#REF!</definedName>
    <definedName name="FS1A" localSheetId="53">#REF!</definedName>
    <definedName name="FS1A" localSheetId="54">#REF!</definedName>
    <definedName name="FS1A">#REF!</definedName>
    <definedName name="fsdfsd" localSheetId="53" hidden="1">[113]C!#REF!</definedName>
    <definedName name="fsdfsd" localSheetId="54" hidden="1">[113]C!#REF!</definedName>
    <definedName name="fsdfsd" hidden="1">[113]C!#REF!</definedName>
    <definedName name="fsdsdfa" localSheetId="53" hidden="1">'[98]Fax a enviar'!#REF!</definedName>
    <definedName name="fsdsdfa" localSheetId="54" hidden="1">'[98]Fax a enviar'!#REF!</definedName>
    <definedName name="fsdsdfa" hidden="1">'[98]Fax a enviar'!#REF!</definedName>
    <definedName name="FT" localSheetId="17">#REF!</definedName>
    <definedName name="FT" localSheetId="21">#REF!</definedName>
    <definedName name="FT" localSheetId="23">#REF!</definedName>
    <definedName name="FT" localSheetId="24">#REF!</definedName>
    <definedName name="FT" localSheetId="3">#REF!</definedName>
    <definedName name="FT" localSheetId="2">#REF!</definedName>
    <definedName name="FT" localSheetId="32">#REF!</definedName>
    <definedName name="FT" localSheetId="34">#REF!</definedName>
    <definedName name="FT" localSheetId="52">#REF!</definedName>
    <definedName name="FT" localSheetId="18">#REF!</definedName>
    <definedName name="FT" localSheetId="53">#REF!</definedName>
    <definedName name="FT" localSheetId="54">#REF!</definedName>
    <definedName name="FT" localSheetId="20">#REF!</definedName>
    <definedName name="FT" localSheetId="22">#REF!</definedName>
    <definedName name="FT" localSheetId="26">#REF!</definedName>
    <definedName name="FT" localSheetId="29">#REF!</definedName>
    <definedName name="FT" localSheetId="31">#REF!</definedName>
    <definedName name="FT">#REF!</definedName>
    <definedName name="FT1A" localSheetId="23">#REF!</definedName>
    <definedName name="FT1A" localSheetId="3">#REF!</definedName>
    <definedName name="FT1A" localSheetId="2">#REF!</definedName>
    <definedName name="FT1A" localSheetId="53">#REF!</definedName>
    <definedName name="FT1A" localSheetId="54">#REF!</definedName>
    <definedName name="FT1A">#REF!</definedName>
    <definedName name="ftaref">#REF!</definedName>
    <definedName name="ftconf">#REF!</definedName>
    <definedName name="ftima">#REF!</definedName>
    <definedName name="ftimaf">#REF!</definedName>
    <definedName name="ftr" localSheetId="17" hidden="1">{"Riqfin97",#N/A,FALSE,"Tran";"Riqfinpro",#N/A,FALSE,"Tran"}</definedName>
    <definedName name="ftr" localSheetId="21" hidden="1">{"Riqfin97",#N/A,FALSE,"Tran";"Riqfinpro",#N/A,FALSE,"Tran"}</definedName>
    <definedName name="ftr" localSheetId="23" hidden="1">{"Riqfin97",#N/A,FALSE,"Tran";"Riqfinpro",#N/A,FALSE,"Tran"}</definedName>
    <definedName name="ftr" localSheetId="24" hidden="1">{"Riqfin97",#N/A,FALSE,"Tran";"Riqfinpro",#N/A,FALSE,"Tran"}</definedName>
    <definedName name="ftr" localSheetId="3" hidden="1">{"Riqfin97",#N/A,FALSE,"Tran";"Riqfinpro",#N/A,FALSE,"Tran"}</definedName>
    <definedName name="ftr" localSheetId="2" hidden="1">{"Riqfin97",#N/A,FALSE,"Tran";"Riqfinpro",#N/A,FALSE,"Tran"}</definedName>
    <definedName name="ftr" localSheetId="32" hidden="1">{"Riqfin97",#N/A,FALSE,"Tran";"Riqfinpro",#N/A,FALSE,"Tran"}</definedName>
    <definedName name="ftr" localSheetId="34" hidden="1">{"Riqfin97",#N/A,FALSE,"Tran";"Riqfinpro",#N/A,FALSE,"Tran"}</definedName>
    <definedName name="ftr" localSheetId="50" hidden="1">{"Riqfin97",#N/A,FALSE,"Tran";"Riqfinpro",#N/A,FALSE,"Tran"}</definedName>
    <definedName name="ftr" localSheetId="52" hidden="1">{"Riqfin97",#N/A,FALSE,"Tran";"Riqfinpro",#N/A,FALSE,"Tran"}</definedName>
    <definedName name="ftr" localSheetId="18" hidden="1">{"Riqfin97",#N/A,FALSE,"Tran";"Riqfinpro",#N/A,FALSE,"Tran"}</definedName>
    <definedName name="ftr" localSheetId="53" hidden="1">{"Riqfin97",#N/A,FALSE,"Tran";"Riqfinpro",#N/A,FALSE,"Tran"}</definedName>
    <definedName name="ftr" localSheetId="54" hidden="1">{"Riqfin97",#N/A,FALSE,"Tran";"Riqfinpro",#N/A,FALSE,"Tran"}</definedName>
    <definedName name="ftr" localSheetId="20" hidden="1">{"Riqfin97",#N/A,FALSE,"Tran";"Riqfinpro",#N/A,FALSE,"Tran"}</definedName>
    <definedName name="ftr" localSheetId="22" hidden="1">{"Riqfin97",#N/A,FALSE,"Tran";"Riqfinpro",#N/A,FALSE,"Tran"}</definedName>
    <definedName name="ftr" localSheetId="26" hidden="1">{"Riqfin97",#N/A,FALSE,"Tran";"Riqfinpro",#N/A,FALSE,"Tran"}</definedName>
    <definedName name="ftr" localSheetId="27" hidden="1">{"Riqfin97",#N/A,FALSE,"Tran";"Riqfinpro",#N/A,FALSE,"Tran"}</definedName>
    <definedName name="ftr" localSheetId="28" hidden="1">{"Riqfin97",#N/A,FALSE,"Tran";"Riqfinpro",#N/A,FALSE,"Tran"}</definedName>
    <definedName name="ftr" localSheetId="29" hidden="1">{"Riqfin97",#N/A,FALSE,"Tran";"Riqfinpro",#N/A,FALSE,"Tran"}</definedName>
    <definedName name="ftr" localSheetId="31" hidden="1">{"Riqfin97",#N/A,FALSE,"Tran";"Riqfinpro",#N/A,FALSE,"Tran"}</definedName>
    <definedName name="ftr" hidden="1">{"Riqfin97",#N/A,FALSE,"Tran";"Riqfinpro",#N/A,FALSE,"Tran"}</definedName>
    <definedName name="fty" localSheetId="17" hidden="1">{"Riqfin97",#N/A,FALSE,"Tran";"Riqfinpro",#N/A,FALSE,"Tran"}</definedName>
    <definedName name="fty" localSheetId="21" hidden="1">{"Riqfin97",#N/A,FALSE,"Tran";"Riqfinpro",#N/A,FALSE,"Tran"}</definedName>
    <definedName name="fty" localSheetId="23" hidden="1">{"Riqfin97",#N/A,FALSE,"Tran";"Riqfinpro",#N/A,FALSE,"Tran"}</definedName>
    <definedName name="fty" localSheetId="24" hidden="1">{"Riqfin97",#N/A,FALSE,"Tran";"Riqfinpro",#N/A,FALSE,"Tran"}</definedName>
    <definedName name="fty" localSheetId="3" hidden="1">{"Riqfin97",#N/A,FALSE,"Tran";"Riqfinpro",#N/A,FALSE,"Tran"}</definedName>
    <definedName name="fty" localSheetId="2" hidden="1">{"Riqfin97",#N/A,FALSE,"Tran";"Riqfinpro",#N/A,FALSE,"Tran"}</definedName>
    <definedName name="fty" localSheetId="32" hidden="1">{"Riqfin97",#N/A,FALSE,"Tran";"Riqfinpro",#N/A,FALSE,"Tran"}</definedName>
    <definedName name="fty" localSheetId="34" hidden="1">{"Riqfin97",#N/A,FALSE,"Tran";"Riqfinpro",#N/A,FALSE,"Tran"}</definedName>
    <definedName name="fty" localSheetId="50" hidden="1">{"Riqfin97",#N/A,FALSE,"Tran";"Riqfinpro",#N/A,FALSE,"Tran"}</definedName>
    <definedName name="fty" localSheetId="52" hidden="1">{"Riqfin97",#N/A,FALSE,"Tran";"Riqfinpro",#N/A,FALSE,"Tran"}</definedName>
    <definedName name="fty" localSheetId="18" hidden="1">{"Riqfin97",#N/A,FALSE,"Tran";"Riqfinpro",#N/A,FALSE,"Tran"}</definedName>
    <definedName name="fty" localSheetId="53" hidden="1">{"Riqfin97",#N/A,FALSE,"Tran";"Riqfinpro",#N/A,FALSE,"Tran"}</definedName>
    <definedName name="fty" localSheetId="54" hidden="1">{"Riqfin97",#N/A,FALSE,"Tran";"Riqfinpro",#N/A,FALSE,"Tran"}</definedName>
    <definedName name="fty" localSheetId="20" hidden="1">{"Riqfin97",#N/A,FALSE,"Tran";"Riqfinpro",#N/A,FALSE,"Tran"}</definedName>
    <definedName name="fty" localSheetId="22" hidden="1">{"Riqfin97",#N/A,FALSE,"Tran";"Riqfinpro",#N/A,FALSE,"Tran"}</definedName>
    <definedName name="fty" localSheetId="26" hidden="1">{"Riqfin97",#N/A,FALSE,"Tran";"Riqfinpro",#N/A,FALSE,"Tran"}</definedName>
    <definedName name="fty" localSheetId="27" hidden="1">{"Riqfin97",#N/A,FALSE,"Tran";"Riqfinpro",#N/A,FALSE,"Tran"}</definedName>
    <definedName name="fty" localSheetId="28" hidden="1">{"Riqfin97",#N/A,FALSE,"Tran";"Riqfinpro",#N/A,FALSE,"Tran"}</definedName>
    <definedName name="fty" localSheetId="29" hidden="1">{"Riqfin97",#N/A,FALSE,"Tran";"Riqfinpro",#N/A,FALSE,"Tran"}</definedName>
    <definedName name="fty" localSheetId="31" hidden="1">{"Riqfin97",#N/A,FALSE,"Tran";"Riqfinpro",#N/A,FALSE,"Tran"}</definedName>
    <definedName name="fty" hidden="1">{"Riqfin97",#N/A,FALSE,"Tran";"Riqfinpro",#N/A,FALSE,"Tran"}</definedName>
    <definedName name="FUENTE" localSheetId="17">#REF!</definedName>
    <definedName name="FUENTE" localSheetId="21">#REF!</definedName>
    <definedName name="FUENTE" localSheetId="23">#REF!</definedName>
    <definedName name="FUENTE" localSheetId="24">#REF!</definedName>
    <definedName name="FUENTE" localSheetId="3">#REF!</definedName>
    <definedName name="FUENTE" localSheetId="2">#REF!</definedName>
    <definedName name="FUENTE" localSheetId="32">#REF!</definedName>
    <definedName name="FUENTE" localSheetId="34">#REF!</definedName>
    <definedName name="FUENTE" localSheetId="52">#REF!</definedName>
    <definedName name="FUENTE" localSheetId="18">#REF!</definedName>
    <definedName name="FUENTE" localSheetId="53">#REF!</definedName>
    <definedName name="FUENTE" localSheetId="54">#REF!</definedName>
    <definedName name="FUENTE" localSheetId="20">#REF!</definedName>
    <definedName name="FUENTE" localSheetId="22">#REF!</definedName>
    <definedName name="FUENTE" localSheetId="26">#REF!</definedName>
    <definedName name="FUENTE" localSheetId="29">#REF!</definedName>
    <definedName name="FUENTE" localSheetId="31">#REF!</definedName>
    <definedName name="FUENTE">#REF!</definedName>
    <definedName name="fuente1" localSheetId="23">#REF!</definedName>
    <definedName name="fuente1" localSheetId="3">#REF!</definedName>
    <definedName name="fuente1" localSheetId="2">#REF!</definedName>
    <definedName name="fuente1" localSheetId="53">#REF!</definedName>
    <definedName name="fuente1" localSheetId="54">#REF!</definedName>
    <definedName name="fuente1">#REF!</definedName>
    <definedName name="FUENTE2" localSheetId="23">#REF!</definedName>
    <definedName name="FUENTE2" localSheetId="3">#REF!</definedName>
    <definedName name="FUENTE2" localSheetId="2">#REF!</definedName>
    <definedName name="FUENTE2" localSheetId="53">#REF!</definedName>
    <definedName name="FUENTE2" localSheetId="54">#REF!</definedName>
    <definedName name="FUENTE2">#REF!</definedName>
    <definedName name="Fuentes" localSheetId="23">#REF!</definedName>
    <definedName name="Fuentes" localSheetId="3">#REF!</definedName>
    <definedName name="Fuentes" localSheetId="2">#REF!</definedName>
    <definedName name="Fuentes">#REF!</definedName>
    <definedName name="fx" localSheetId="23">#REF!</definedName>
    <definedName name="fx" localSheetId="3">#REF!</definedName>
    <definedName name="fx" localSheetId="2">#REF!</definedName>
    <definedName name="fx">#REF!</definedName>
    <definedName name="FX98IGP">#REF!</definedName>
    <definedName name="FX98RE">#REF!</definedName>
    <definedName name="FX99RE">#REF!</definedName>
    <definedName name="G" localSheetId="17" hidden="1">{"Main Economic Indicators",#N/A,FALSE,"C"}</definedName>
    <definedName name="G" localSheetId="21" hidden="1">{"Main Economic Indicators",#N/A,FALSE,"C"}</definedName>
    <definedName name="G" localSheetId="23" hidden="1">{"Main Economic Indicators",#N/A,FALSE,"C"}</definedName>
    <definedName name="G" localSheetId="24" hidden="1">{"Main Economic Indicators",#N/A,FALSE,"C"}</definedName>
    <definedName name="G" localSheetId="3" hidden="1">{"Main Economic Indicators",#N/A,FALSE,"C"}</definedName>
    <definedName name="G" localSheetId="2" hidden="1">{"Main Economic Indicators",#N/A,FALSE,"C"}</definedName>
    <definedName name="G" localSheetId="32" hidden="1">{"Main Economic Indicators",#N/A,FALSE,"C"}</definedName>
    <definedName name="G" localSheetId="34" hidden="1">{"Main Economic Indicators",#N/A,FALSE,"C"}</definedName>
    <definedName name="G" localSheetId="50" hidden="1">{"Main Economic Indicators",#N/A,FALSE,"C"}</definedName>
    <definedName name="G" localSheetId="52" hidden="1">{"Main Economic Indicators",#N/A,FALSE,"C"}</definedName>
    <definedName name="G" localSheetId="18" hidden="1">{"Main Economic Indicators",#N/A,FALSE,"C"}</definedName>
    <definedName name="G" localSheetId="53" hidden="1">{"Main Economic Indicators",#N/A,FALSE,"C"}</definedName>
    <definedName name="G" localSheetId="54" hidden="1">{"Main Economic Indicators",#N/A,FALSE,"C"}</definedName>
    <definedName name="G" localSheetId="20" hidden="1">{"Main Economic Indicators",#N/A,FALSE,"C"}</definedName>
    <definedName name="G" localSheetId="22" hidden="1">{"Main Economic Indicators",#N/A,FALSE,"C"}</definedName>
    <definedName name="G" localSheetId="26" hidden="1">{"Main Economic Indicators",#N/A,FALSE,"C"}</definedName>
    <definedName name="G" localSheetId="27" hidden="1">{"Main Economic Indicators",#N/A,FALSE,"C"}</definedName>
    <definedName name="G" localSheetId="28" hidden="1">{"Main Economic Indicators",#N/A,FALSE,"C"}</definedName>
    <definedName name="G" localSheetId="29" hidden="1">{"Main Economic Indicators",#N/A,FALSE,"C"}</definedName>
    <definedName name="G" localSheetId="31" hidden="1">{"Main Economic Indicators",#N/A,FALSE,"C"}</definedName>
    <definedName name="G" hidden="1">{"Main Economic Indicators",#N/A,FALSE,"C"}</definedName>
    <definedName name="g1std">#REF!</definedName>
    <definedName name="g2std">#REF!</definedName>
    <definedName name="GAP" localSheetId="17">#REF!</definedName>
    <definedName name="GAP" localSheetId="21">#REF!</definedName>
    <definedName name="GAP" localSheetId="23">#REF!</definedName>
    <definedName name="GAP" localSheetId="24">#REF!</definedName>
    <definedName name="GAP" localSheetId="3">#REF!</definedName>
    <definedName name="GAP" localSheetId="2">#REF!</definedName>
    <definedName name="GAP" localSheetId="32">#REF!</definedName>
    <definedName name="GAP" localSheetId="34">#REF!</definedName>
    <definedName name="GAP" localSheetId="52">#REF!</definedName>
    <definedName name="GAP" localSheetId="18">#REF!</definedName>
    <definedName name="GAP" localSheetId="53">#REF!</definedName>
    <definedName name="GAP" localSheetId="54">#REF!</definedName>
    <definedName name="GAP" localSheetId="20">#REF!</definedName>
    <definedName name="GAP" localSheetId="22">#REF!</definedName>
    <definedName name="GAP" localSheetId="26">#REF!</definedName>
    <definedName name="GAP" localSheetId="29">#REF!</definedName>
    <definedName name="GAP" localSheetId="31">#REF!</definedName>
    <definedName name="GAP">#REF!</definedName>
    <definedName name="GAPFGFROM" localSheetId="23">#REF!</definedName>
    <definedName name="GAPFGFROM" localSheetId="3">#REF!</definedName>
    <definedName name="GAPFGFROM" localSheetId="2">#REF!</definedName>
    <definedName name="GAPFGFROM" localSheetId="53">#REF!</definedName>
    <definedName name="GAPFGFROM" localSheetId="54">#REF!</definedName>
    <definedName name="GAPFGFROM">#REF!</definedName>
    <definedName name="GAPFGTO" localSheetId="23">#REF!</definedName>
    <definedName name="GAPFGTO" localSheetId="3">#REF!</definedName>
    <definedName name="GAPFGTO" localSheetId="2">#REF!</definedName>
    <definedName name="GAPFGTO" localSheetId="53">#REF!</definedName>
    <definedName name="GAPFGTO" localSheetId="54">#REF!</definedName>
    <definedName name="GAPFGTO">#REF!</definedName>
    <definedName name="GAPSTFROM" localSheetId="23">#REF!</definedName>
    <definedName name="GAPSTFROM" localSheetId="3">#REF!</definedName>
    <definedName name="GAPSTFROM" localSheetId="2">#REF!</definedName>
    <definedName name="GAPSTFROM">#REF!</definedName>
    <definedName name="GAPSTTO" localSheetId="23">#REF!</definedName>
    <definedName name="GAPSTTO" localSheetId="3">#REF!</definedName>
    <definedName name="GAPSTTO" localSheetId="2">#REF!</definedName>
    <definedName name="GAPSTTO">#REF!</definedName>
    <definedName name="GAPTEST" localSheetId="23">#REF!</definedName>
    <definedName name="GAPTEST" localSheetId="3">#REF!</definedName>
    <definedName name="GAPTEST" localSheetId="2">#REF!</definedName>
    <definedName name="GAPTEST">#REF!</definedName>
    <definedName name="GAPTESTFG" localSheetId="23">#REF!</definedName>
    <definedName name="GAPTESTFG" localSheetId="3">#REF!</definedName>
    <definedName name="GAPTESTFG" localSheetId="2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>#REF!</definedName>
    <definedName name="Gave">#REF!</definedName>
    <definedName name="GAZZETTE" localSheetId="23">#REF!</definedName>
    <definedName name="GAZZETTE" localSheetId="3">#REF!</definedName>
    <definedName name="GAZZETTE" localSheetId="2">#REF!</definedName>
    <definedName name="GAZZETTE">#REF!</definedName>
    <definedName name="GBP" localSheetId="23">#REF!</definedName>
    <definedName name="GBP" localSheetId="3">#REF!</definedName>
    <definedName name="GBP" localSheetId="2">#REF!</definedName>
    <definedName name="GBP">#REF!</definedName>
    <definedName name="GCB">[58]Q4!#REF!</definedName>
    <definedName name="GCB_NGDP">#N/A</definedName>
    <definedName name="GCEC">#REF!</definedName>
    <definedName name="GCED">#REF!</definedName>
    <definedName name="GCEE">#REF!</definedName>
    <definedName name="GCEEP">#REF!</definedName>
    <definedName name="GCEES">#REF!</definedName>
    <definedName name="GCEG">#REF!</definedName>
    <definedName name="GCEH">#REF!</definedName>
    <definedName name="GCEHP">#REF!</definedName>
    <definedName name="GCEI_D">#REF!</definedName>
    <definedName name="GCEI_F">#REF!</definedName>
    <definedName name="GCENL">#REF!</definedName>
    <definedName name="GCEO">#REF!</definedName>
    <definedName name="GCESWH">#REF!</definedName>
    <definedName name="GCEW">#REF!</definedName>
    <definedName name="GCG">#REF!</definedName>
    <definedName name="GCGC">#REF!</definedName>
    <definedName name="GCND_NGDP">[58]Q4!#REF!</definedName>
    <definedName name="GCRG">#REF!</definedName>
    <definedName name="gdg" localSheetId="23" hidden="1">'[92]Fax a enviar'!#REF!</definedName>
    <definedName name="gdg" hidden="1">'[92]Fax a enviar'!#REF!</definedName>
    <definedName name="gdgd" localSheetId="23" hidden="1">'[104]Fax a enviar'!#REF!</definedName>
    <definedName name="gdgd" hidden="1">'[104]Fax a enviar'!#REF!</definedName>
    <definedName name="gdp">[114]GDP_WEO!$A$3:$AB$188</definedName>
    <definedName name="gdpall">[114]GDP!$B$2:$AD$134</definedName>
    <definedName name="GDPDEFL">[115]NA!#REF!</definedName>
    <definedName name="GDPOR">[115]NA!#REF!</definedName>
    <definedName name="GDPOR_">[115]NA!#REF!</definedName>
    <definedName name="gdppc">[114]GDPpc_WEO!$A$3:$AC$188</definedName>
    <definedName name="Germany_wt">'[68]OECD wgt'!$B$6</definedName>
    <definedName name="Gestión">[79]Hoja2!$A$1:$L$76</definedName>
    <definedName name="gfdsgfsa" hidden="1">{"Riqfin97",#N/A,FALSE,"Tran";"Riqfinpro",#N/A,FALSE,"Tran"}</definedName>
    <definedName name="GG">#REF!</definedName>
    <definedName name="GGB">[58]Q4!#REF!</definedName>
    <definedName name="GGB_NGDP">#N/A</definedName>
    <definedName name="GGBXI">[112]Q4!#REF!</definedName>
    <definedName name="GGEC">#REF!</definedName>
    <definedName name="GGENL">#REF!</definedName>
    <definedName name="ggfrfff" localSheetId="17" hidden="1">#REF!</definedName>
    <definedName name="ggfrfff" localSheetId="21" hidden="1">#REF!</definedName>
    <definedName name="ggfrfff" localSheetId="23" hidden="1">#REF!</definedName>
    <definedName name="ggfrfff" localSheetId="24" hidden="1">#REF!</definedName>
    <definedName name="ggfrfff" localSheetId="3" hidden="1">#REF!</definedName>
    <definedName name="ggfrfff" localSheetId="2" hidden="1">#REF!</definedName>
    <definedName name="ggfrfff" localSheetId="32" hidden="1">#REF!</definedName>
    <definedName name="ggfrfff" localSheetId="34" hidden="1">#REF!</definedName>
    <definedName name="ggfrfff" localSheetId="52" hidden="1">#REF!</definedName>
    <definedName name="ggfrfff" localSheetId="18" hidden="1">#REF!</definedName>
    <definedName name="ggfrfff" localSheetId="53" hidden="1">#REF!</definedName>
    <definedName name="ggfrfff" localSheetId="54" hidden="1">#REF!</definedName>
    <definedName name="ggfrfff" localSheetId="20" hidden="1">#REF!</definedName>
    <definedName name="ggfrfff" localSheetId="22" hidden="1">#REF!</definedName>
    <definedName name="ggfrfff" localSheetId="26" hidden="1">#REF!</definedName>
    <definedName name="ggfrfff" localSheetId="29" hidden="1">#REF!</definedName>
    <definedName name="ggfrfff" localSheetId="31" hidden="1">#REF!</definedName>
    <definedName name="ggfrfff" hidden="1">#REF!</definedName>
    <definedName name="ggg" localSheetId="17" hidden="1">{"Riqfin97",#N/A,FALSE,"Tran";"Riqfinpro",#N/A,FALSE,"Tran"}</definedName>
    <definedName name="ggg" localSheetId="21" hidden="1">{"Riqfin97",#N/A,FALSE,"Tran";"Riqfinpro",#N/A,FALSE,"Tran"}</definedName>
    <definedName name="ggg" localSheetId="23" hidden="1">{"Riqfin97",#N/A,FALSE,"Tran";"Riqfinpro",#N/A,FALSE,"Tran"}</definedName>
    <definedName name="ggg" localSheetId="24" hidden="1">{"Riqfin97",#N/A,FALSE,"Tran";"Riqfinpro",#N/A,FALSE,"Tran"}</definedName>
    <definedName name="ggg" localSheetId="3" hidden="1">{"Riqfin97",#N/A,FALSE,"Tran";"Riqfinpro",#N/A,FALSE,"Tran"}</definedName>
    <definedName name="ggg" localSheetId="2" hidden="1">{"Riqfin97",#N/A,FALSE,"Tran";"Riqfinpro",#N/A,FALSE,"Tran"}</definedName>
    <definedName name="ggg" localSheetId="32" hidden="1">{"Riqfin97",#N/A,FALSE,"Tran";"Riqfinpro",#N/A,FALSE,"Tran"}</definedName>
    <definedName name="ggg" localSheetId="34" hidden="1">{"Riqfin97",#N/A,FALSE,"Tran";"Riqfinpro",#N/A,FALSE,"Tran"}</definedName>
    <definedName name="ggg" localSheetId="50" hidden="1">{"Riqfin97",#N/A,FALSE,"Tran";"Riqfinpro",#N/A,FALSE,"Tran"}</definedName>
    <definedName name="ggg" localSheetId="52" hidden="1">{"Riqfin97",#N/A,FALSE,"Tran";"Riqfinpro",#N/A,FALSE,"Tran"}</definedName>
    <definedName name="ggg" localSheetId="18" hidden="1">{"Riqfin97",#N/A,FALSE,"Tran";"Riqfinpro",#N/A,FALSE,"Tran"}</definedName>
    <definedName name="ggg" localSheetId="53" hidden="1">{"Riqfin97",#N/A,FALSE,"Tran";"Riqfinpro",#N/A,FALSE,"Tran"}</definedName>
    <definedName name="ggg" localSheetId="54" hidden="1">{"Riqfin97",#N/A,FALSE,"Tran";"Riqfinpro",#N/A,FALSE,"Tran"}</definedName>
    <definedName name="ggg" localSheetId="20" hidden="1">{"Riqfin97",#N/A,FALSE,"Tran";"Riqfinpro",#N/A,FALSE,"Tran"}</definedName>
    <definedName name="ggg" localSheetId="22" hidden="1">{"Riqfin97",#N/A,FALSE,"Tran";"Riqfinpro",#N/A,FALSE,"Tran"}</definedName>
    <definedName name="ggg" localSheetId="26" hidden="1">{"Riqfin97",#N/A,FALSE,"Tran";"Riqfinpro",#N/A,FALSE,"Tran"}</definedName>
    <definedName name="ggg" localSheetId="27" hidden="1">{"Riqfin97",#N/A,FALSE,"Tran";"Riqfinpro",#N/A,FALSE,"Tran"}</definedName>
    <definedName name="ggg" localSheetId="28" hidden="1">{"Riqfin97",#N/A,FALSE,"Tran";"Riqfinpro",#N/A,FALSE,"Tran"}</definedName>
    <definedName name="ggg" localSheetId="29" hidden="1">{"Riqfin97",#N/A,FALSE,"Tran";"Riqfinpro",#N/A,FALSE,"Tran"}</definedName>
    <definedName name="ggg" localSheetId="31" hidden="1">{"Riqfin97",#N/A,FALSE,"Tran";"Riqfinpro",#N/A,FALSE,"Tran"}</definedName>
    <definedName name="ggg" hidden="1">{"Riqfin97",#N/A,FALSE,"Tran";"Riqfinpro",#N/A,FALSE,"Tran"}</definedName>
    <definedName name="gggg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6]J(Priv.Cap)'!#REF!</definedName>
    <definedName name="ggggggggggggggg" localSheetId="17" hidden="1">#REF!</definedName>
    <definedName name="ggggggggggggggg" localSheetId="21" hidden="1">#REF!</definedName>
    <definedName name="ggggggggggggggg" localSheetId="23" hidden="1">#REF!</definedName>
    <definedName name="ggggggggggggggg" localSheetId="24" hidden="1">#REF!</definedName>
    <definedName name="ggggggggggggggg" localSheetId="3" hidden="1">#REF!</definedName>
    <definedName name="ggggggggggggggg" localSheetId="2" hidden="1">#REF!</definedName>
    <definedName name="ggggggggggggggg" localSheetId="32" hidden="1">#REF!</definedName>
    <definedName name="ggggggggggggggg" localSheetId="34" hidden="1">#REF!</definedName>
    <definedName name="ggggggggggggggg" localSheetId="52" hidden="1">#REF!</definedName>
    <definedName name="ggggggggggggggg" localSheetId="18" hidden="1">#REF!</definedName>
    <definedName name="ggggggggggggggg" localSheetId="53" hidden="1">#REF!</definedName>
    <definedName name="ggggggggggggggg" localSheetId="54" hidden="1">#REF!</definedName>
    <definedName name="ggggggggggggggg" localSheetId="20" hidden="1">#REF!</definedName>
    <definedName name="ggggggggggggggg" localSheetId="22" hidden="1">#REF!</definedName>
    <definedName name="ggggggggggggggg" localSheetId="26" hidden="1">#REF!</definedName>
    <definedName name="ggggggggggggggg" localSheetId="29" hidden="1">#REF!</definedName>
    <definedName name="ggggggggggggggg" localSheetId="31" hidden="1">#REF!</definedName>
    <definedName name="ggggggggggggggg" hidden="1">#REF!</definedName>
    <definedName name="GGperc">#REF!</definedName>
    <definedName name="GGRG">#REF!</definedName>
    <definedName name="GGSB">[112]Q4!#REF!</definedName>
    <definedName name="GGSBXS">[112]Q4!#REF!</definedName>
    <definedName name="ght" localSheetId="17" hidden="1">{"Tab1",#N/A,FALSE,"P";"Tab2",#N/A,FALSE,"P"}</definedName>
    <definedName name="ght" localSheetId="21" hidden="1">{"Tab1",#N/A,FALSE,"P";"Tab2",#N/A,FALSE,"P"}</definedName>
    <definedName name="ght" localSheetId="23" hidden="1">{"Tab1",#N/A,FALSE,"P";"Tab2",#N/A,FALSE,"P"}</definedName>
    <definedName name="ght" localSheetId="24" hidden="1">{"Tab1",#N/A,FALSE,"P";"Tab2",#N/A,FALSE,"P"}</definedName>
    <definedName name="ght" localSheetId="3" hidden="1">{"Tab1",#N/A,FALSE,"P";"Tab2",#N/A,FALSE,"P"}</definedName>
    <definedName name="ght" localSheetId="2" hidden="1">{"Tab1",#N/A,FALSE,"P";"Tab2",#N/A,FALSE,"P"}</definedName>
    <definedName name="ght" localSheetId="32" hidden="1">{"Tab1",#N/A,FALSE,"P";"Tab2",#N/A,FALSE,"P"}</definedName>
    <definedName name="ght" localSheetId="34" hidden="1">{"Tab1",#N/A,FALSE,"P";"Tab2",#N/A,FALSE,"P"}</definedName>
    <definedName name="ght" localSheetId="50" hidden="1">{"Tab1",#N/A,FALSE,"P";"Tab2",#N/A,FALSE,"P"}</definedName>
    <definedName name="ght" localSheetId="52" hidden="1">{"Tab1",#N/A,FALSE,"P";"Tab2",#N/A,FALSE,"P"}</definedName>
    <definedName name="ght" localSheetId="18" hidden="1">{"Tab1",#N/A,FALSE,"P";"Tab2",#N/A,FALSE,"P"}</definedName>
    <definedName name="ght" localSheetId="53" hidden="1">{"Tab1",#N/A,FALSE,"P";"Tab2",#N/A,FALSE,"P"}</definedName>
    <definedName name="ght" localSheetId="54" hidden="1">{"Tab1",#N/A,FALSE,"P";"Tab2",#N/A,FALSE,"P"}</definedName>
    <definedName name="ght" localSheetId="20" hidden="1">{"Tab1",#N/A,FALSE,"P";"Tab2",#N/A,FALSE,"P"}</definedName>
    <definedName name="ght" localSheetId="22" hidden="1">{"Tab1",#N/A,FALSE,"P";"Tab2",#N/A,FALSE,"P"}</definedName>
    <definedName name="ght" localSheetId="26" hidden="1">{"Tab1",#N/A,FALSE,"P";"Tab2",#N/A,FALSE,"P"}</definedName>
    <definedName name="ght" localSheetId="27" hidden="1">{"Tab1",#N/A,FALSE,"P";"Tab2",#N/A,FALSE,"P"}</definedName>
    <definedName name="ght" localSheetId="28" hidden="1">{"Tab1",#N/A,FALSE,"P";"Tab2",#N/A,FALSE,"P"}</definedName>
    <definedName name="ght" localSheetId="29" hidden="1">{"Tab1",#N/A,FALSE,"P";"Tab2",#N/A,FALSE,"P"}</definedName>
    <definedName name="ght" localSheetId="31" hidden="1">{"Tab1",#N/A,FALSE,"P";"Tab2",#N/A,FALSE,"P"}</definedName>
    <definedName name="ght" hidden="1">{"Tab1",#N/A,FALSE,"P";"Tab2",#N/A,FALSE,"P"}</definedName>
    <definedName name="GL_Z" localSheetId="17">#REF!</definedName>
    <definedName name="GL_Z" localSheetId="21">#REF!</definedName>
    <definedName name="GL_Z" localSheetId="23">#REF!</definedName>
    <definedName name="GL_Z" localSheetId="24">#REF!</definedName>
    <definedName name="GL_Z" localSheetId="3">#REF!</definedName>
    <definedName name="GL_Z" localSheetId="2">#REF!</definedName>
    <definedName name="GL_Z" localSheetId="32">#REF!</definedName>
    <definedName name="GL_Z" localSheetId="34">#REF!</definedName>
    <definedName name="GL_Z" localSheetId="52">#REF!</definedName>
    <definedName name="GL_Z" localSheetId="18">#REF!</definedName>
    <definedName name="GL_Z" localSheetId="53">#REF!</definedName>
    <definedName name="GL_Z" localSheetId="54">#REF!</definedName>
    <definedName name="GL_Z" localSheetId="20">#REF!</definedName>
    <definedName name="GL_Z" localSheetId="22">#REF!</definedName>
    <definedName name="GL_Z" localSheetId="26">#REF!</definedName>
    <definedName name="GL_Z" localSheetId="29">#REF!</definedName>
    <definedName name="GL_Z" localSheetId="31">#REF!</definedName>
    <definedName name="GL_Z">#REF!</definedName>
    <definedName name="gni">[90]GNIpc!$A$1:$R$235</definedName>
    <definedName name="goafrica" localSheetId="2">[117]!goafrica</definedName>
    <definedName name="goafrica" localSheetId="34">[117]!goafrica</definedName>
    <definedName name="goafrica" localSheetId="49">[117]!goafrica</definedName>
    <definedName name="goafrica" localSheetId="50">[117]!goafrica</definedName>
    <definedName name="goafrica" localSheetId="51">[117]!goafrica</definedName>
    <definedName name="goafrica" localSheetId="55">[117]!goafrica</definedName>
    <definedName name="goafrica" localSheetId="57">[117]!goafrica</definedName>
    <definedName name="goafrica" localSheetId="58">[117]!goafrica</definedName>
    <definedName name="goafrica" localSheetId="27">[117]!goafrica</definedName>
    <definedName name="goafrica">[117]!goafrica</definedName>
    <definedName name="goasia" localSheetId="2">[117]!goasia</definedName>
    <definedName name="goasia" localSheetId="34">[117]!goasia</definedName>
    <definedName name="goasia" localSheetId="49">[117]!goasia</definedName>
    <definedName name="goasia" localSheetId="50">[117]!goasia</definedName>
    <definedName name="goasia" localSheetId="51">[117]!goasia</definedName>
    <definedName name="goasia" localSheetId="55">[117]!goasia</definedName>
    <definedName name="goasia" localSheetId="57">[117]!goasia</definedName>
    <definedName name="goasia" localSheetId="58">[117]!goasia</definedName>
    <definedName name="goasia" localSheetId="27">[117]!goasia</definedName>
    <definedName name="goasia">[117]!goasia</definedName>
    <definedName name="GOB" localSheetId="17">#REF!</definedName>
    <definedName name="GOB" localSheetId="21">#REF!</definedName>
    <definedName name="GOB" localSheetId="23">#REF!</definedName>
    <definedName name="GOB" localSheetId="24">#REF!</definedName>
    <definedName name="GOB" localSheetId="3">#REF!</definedName>
    <definedName name="GOB" localSheetId="2">#REF!</definedName>
    <definedName name="GOB" localSheetId="32">#REF!</definedName>
    <definedName name="GOB" localSheetId="34">#REF!</definedName>
    <definedName name="GOB" localSheetId="52">#REF!</definedName>
    <definedName name="GOB" localSheetId="18">#REF!</definedName>
    <definedName name="GOB" localSheetId="53">#REF!</definedName>
    <definedName name="GOB" localSheetId="54">#REF!</definedName>
    <definedName name="GOB" localSheetId="20">#REF!</definedName>
    <definedName name="GOB" localSheetId="22">#REF!</definedName>
    <definedName name="GOB" localSheetId="26">#REF!</definedName>
    <definedName name="GOB" localSheetId="29">#REF!</definedName>
    <definedName name="GOB" localSheetId="31">#REF!</definedName>
    <definedName name="GOB">#REF!</definedName>
    <definedName name="goeeup" localSheetId="2">[117]!goeeup</definedName>
    <definedName name="goeeup" localSheetId="34">[117]!goeeup</definedName>
    <definedName name="goeeup" localSheetId="49">[117]!goeeup</definedName>
    <definedName name="goeeup" localSheetId="50">[117]!goeeup</definedName>
    <definedName name="goeeup" localSheetId="51">[117]!goeeup</definedName>
    <definedName name="goeeup" localSheetId="55">[117]!goeeup</definedName>
    <definedName name="goeeup" localSheetId="57">[117]!goeeup</definedName>
    <definedName name="goeeup" localSheetId="58">[117]!goeeup</definedName>
    <definedName name="goeeup" localSheetId="27">[117]!goeeup</definedName>
    <definedName name="goeeup">[117]!goeeup</definedName>
    <definedName name="GOESC96">#REF!</definedName>
    <definedName name="goeurope" localSheetId="2">[117]!goeurope</definedName>
    <definedName name="goeurope" localSheetId="34">[117]!goeurope</definedName>
    <definedName name="goeurope" localSheetId="49">[117]!goeurope</definedName>
    <definedName name="goeurope" localSheetId="50">[117]!goeurope</definedName>
    <definedName name="goeurope" localSheetId="51">[117]!goeurope</definedName>
    <definedName name="goeurope" localSheetId="55">[117]!goeurope</definedName>
    <definedName name="goeurope" localSheetId="57">[117]!goeurope</definedName>
    <definedName name="goeurope" localSheetId="58">[117]!goeurope</definedName>
    <definedName name="goeurope" localSheetId="27">[117]!goeurope</definedName>
    <definedName name="goeurope">[117]!goeurope</definedName>
    <definedName name="golamerica" localSheetId="2">[117]!golamerica</definedName>
    <definedName name="golamerica" localSheetId="34">[117]!golamerica</definedName>
    <definedName name="golamerica" localSheetId="49">[117]!golamerica</definedName>
    <definedName name="golamerica" localSheetId="50">[117]!golamerica</definedName>
    <definedName name="golamerica" localSheetId="51">[117]!golamerica</definedName>
    <definedName name="golamerica" localSheetId="55">[117]!golamerica</definedName>
    <definedName name="golamerica" localSheetId="57">[117]!golamerica</definedName>
    <definedName name="golamerica" localSheetId="58">[117]!golamerica</definedName>
    <definedName name="golamerica" localSheetId="27">[117]!golamerica</definedName>
    <definedName name="golamerica">[117]!golamerica</definedName>
    <definedName name="gomeast" localSheetId="2">[117]!gomeast</definedName>
    <definedName name="gomeast" localSheetId="34">[117]!gomeast</definedName>
    <definedName name="gomeast" localSheetId="49">[117]!gomeast</definedName>
    <definedName name="gomeast" localSheetId="50">[117]!gomeast</definedName>
    <definedName name="gomeast" localSheetId="51">[117]!gomeast</definedName>
    <definedName name="gomeast" localSheetId="55">[117]!gomeast</definedName>
    <definedName name="gomeast" localSheetId="57">[117]!gomeast</definedName>
    <definedName name="gomeast" localSheetId="58">[117]!gomeast</definedName>
    <definedName name="gomeast" localSheetId="27">[117]!gomeast</definedName>
    <definedName name="gomeast">[117]!gomeast</definedName>
    <definedName name="gooecd" localSheetId="2">[117]!gooecd</definedName>
    <definedName name="gooecd" localSheetId="34">[117]!gooecd</definedName>
    <definedName name="gooecd" localSheetId="49">[117]!gooecd</definedName>
    <definedName name="gooecd" localSheetId="50">[117]!gooecd</definedName>
    <definedName name="gooecd" localSheetId="51">[117]!gooecd</definedName>
    <definedName name="gooecd" localSheetId="55">[117]!gooecd</definedName>
    <definedName name="gooecd" localSheetId="57">[117]!gooecd</definedName>
    <definedName name="gooecd" localSheetId="58">[117]!gooecd</definedName>
    <definedName name="gooecd" localSheetId="27">[117]!gooecd</definedName>
    <definedName name="gooecd">[117]!gooecd</definedName>
    <definedName name="goopec" localSheetId="2">[117]!goopec</definedName>
    <definedName name="goopec" localSheetId="34">[117]!goopec</definedName>
    <definedName name="goopec" localSheetId="49">[117]!goopec</definedName>
    <definedName name="goopec" localSheetId="50">[117]!goopec</definedName>
    <definedName name="goopec" localSheetId="51">[117]!goopec</definedName>
    <definedName name="goopec" localSheetId="55">[117]!goopec</definedName>
    <definedName name="goopec" localSheetId="57">[117]!goopec</definedName>
    <definedName name="goopec" localSheetId="58">[117]!goopec</definedName>
    <definedName name="goopec" localSheetId="27">[117]!goopec</definedName>
    <definedName name="goopec">[117]!goopec</definedName>
    <definedName name="gosummary" localSheetId="2">[117]!gosummary</definedName>
    <definedName name="gosummary" localSheetId="34">[117]!gosummary</definedName>
    <definedName name="gosummary" localSheetId="49">[117]!gosummary</definedName>
    <definedName name="gosummary" localSheetId="50">[117]!gosummary</definedName>
    <definedName name="gosummary" localSheetId="51">[117]!gosummary</definedName>
    <definedName name="gosummary" localSheetId="55">[117]!gosummary</definedName>
    <definedName name="gosummary" localSheetId="57">[117]!gosummary</definedName>
    <definedName name="gosummary" localSheetId="58">[117]!gosummary</definedName>
    <definedName name="gosummary" localSheetId="27">[117]!gosummary</definedName>
    <definedName name="gosummary">[117]!gosummary</definedName>
    <definedName name="Grace_IDA">[101]NPV!$B$25</definedName>
    <definedName name="Grace_IDA1">#REF!</definedName>
    <definedName name="Grace_NC" localSheetId="17">[101]NPV!#REF!</definedName>
    <definedName name="Grace_NC" localSheetId="21">[101]NPV!#REF!</definedName>
    <definedName name="Grace_NC" localSheetId="23">[101]NPV!#REF!</definedName>
    <definedName name="Grace_NC" localSheetId="24">[101]NPV!#REF!</definedName>
    <definedName name="Grace_NC" localSheetId="3">[101]NPV!#REF!</definedName>
    <definedName name="Grace_NC" localSheetId="2">[101]NPV!#REF!</definedName>
    <definedName name="Grace_NC" localSheetId="32">[101]NPV!#REF!</definedName>
    <definedName name="Grace_NC" localSheetId="34">[101]NPV!#REF!</definedName>
    <definedName name="Grace_NC" localSheetId="52">[101]NPV!#REF!</definedName>
    <definedName name="Grace_NC" localSheetId="18">[101]NPV!#REF!</definedName>
    <definedName name="Grace_NC" localSheetId="53">[101]NPV!#REF!</definedName>
    <definedName name="Grace_NC" localSheetId="20">[101]NPV!#REF!</definedName>
    <definedName name="Grace_NC" localSheetId="22">[101]NPV!#REF!</definedName>
    <definedName name="Grace_NC" localSheetId="26">[101]NPV!#REF!</definedName>
    <definedName name="Grace_NC" localSheetId="27">[101]NPV!#REF!</definedName>
    <definedName name="Grace_NC" localSheetId="29">[101]NPV!#REF!</definedName>
    <definedName name="Grace_NC" localSheetId="31">[101]NPV!#REF!</definedName>
    <definedName name="Grace_NC">[101]NPV!#REF!</definedName>
    <definedName name="Grace1_IDA">#REF!</definedName>
    <definedName name="graf">#N/A</definedName>
    <definedName name="GRAF2">#N/A</definedName>
    <definedName name="GRAFDOM">#N/A</definedName>
    <definedName name="grafico">[5]!grafico</definedName>
    <definedName name="GRÁFICO_10.3.1.">'[87]GRÁFICO DE FONDO POR AFILIADO'!$A$3:$H$35</definedName>
    <definedName name="GRÁFICO_10.3.2">'[87]GRÁFICO DE FONDO POR AFILIADO'!$A$36:$H$68</definedName>
    <definedName name="GRÁFICO_10.3.3">'[87]GRÁFICO DE FONDO POR AFILIADO'!$A$69:$H$101</definedName>
    <definedName name="GRÁFICO_10.3.4.">'[87]GRÁFICO DE FONDO POR AFILIADO'!$A$103:$H$135</definedName>
    <definedName name="GRÁFICO_N_10.2.4.">#REF!</definedName>
    <definedName name="GRAFICO2">#N/A</definedName>
    <definedName name="gre" localSheetId="17" hidden="1">{"Riqfin97",#N/A,FALSE,"Tran";"Riqfinpro",#N/A,FALSE,"Tran"}</definedName>
    <definedName name="gre" localSheetId="21" hidden="1">{"Riqfin97",#N/A,FALSE,"Tran";"Riqfinpro",#N/A,FALSE,"Tran"}</definedName>
    <definedName name="gre" localSheetId="23" hidden="1">{"Riqfin97",#N/A,FALSE,"Tran";"Riqfinpro",#N/A,FALSE,"Tran"}</definedName>
    <definedName name="gre" localSheetId="24" hidden="1">{"Riqfin97",#N/A,FALSE,"Tran";"Riqfinpro",#N/A,FALSE,"Tran"}</definedName>
    <definedName name="gre" localSheetId="3" hidden="1">{"Riqfin97",#N/A,FALSE,"Tran";"Riqfinpro",#N/A,FALSE,"Tran"}</definedName>
    <definedName name="gre" localSheetId="2" hidden="1">{"Riqfin97",#N/A,FALSE,"Tran";"Riqfinpro",#N/A,FALSE,"Tran"}</definedName>
    <definedName name="gre" localSheetId="32" hidden="1">{"Riqfin97",#N/A,FALSE,"Tran";"Riqfinpro",#N/A,FALSE,"Tran"}</definedName>
    <definedName name="gre" localSheetId="34" hidden="1">{"Riqfin97",#N/A,FALSE,"Tran";"Riqfinpro",#N/A,FALSE,"Tran"}</definedName>
    <definedName name="gre" localSheetId="50" hidden="1">{"Riqfin97",#N/A,FALSE,"Tran";"Riqfinpro",#N/A,FALSE,"Tran"}</definedName>
    <definedName name="gre" localSheetId="52" hidden="1">{"Riqfin97",#N/A,FALSE,"Tran";"Riqfinpro",#N/A,FALSE,"Tran"}</definedName>
    <definedName name="gre" localSheetId="18" hidden="1">{"Riqfin97",#N/A,FALSE,"Tran";"Riqfinpro",#N/A,FALSE,"Tran"}</definedName>
    <definedName name="gre" localSheetId="53" hidden="1">{"Riqfin97",#N/A,FALSE,"Tran";"Riqfinpro",#N/A,FALSE,"Tran"}</definedName>
    <definedName name="gre" localSheetId="54" hidden="1">{"Riqfin97",#N/A,FALSE,"Tran";"Riqfinpro",#N/A,FALSE,"Tran"}</definedName>
    <definedName name="gre" localSheetId="20" hidden="1">{"Riqfin97",#N/A,FALSE,"Tran";"Riqfinpro",#N/A,FALSE,"Tran"}</definedName>
    <definedName name="gre" localSheetId="22" hidden="1">{"Riqfin97",#N/A,FALSE,"Tran";"Riqfinpro",#N/A,FALSE,"Tran"}</definedName>
    <definedName name="gre" localSheetId="26" hidden="1">{"Riqfin97",#N/A,FALSE,"Tran";"Riqfinpro",#N/A,FALSE,"Tran"}</definedName>
    <definedName name="gre" localSheetId="27" hidden="1">{"Riqfin97",#N/A,FALSE,"Tran";"Riqfinpro",#N/A,FALSE,"Tran"}</definedName>
    <definedName name="gre" localSheetId="28" hidden="1">{"Riqfin97",#N/A,FALSE,"Tran";"Riqfinpro",#N/A,FALSE,"Tran"}</definedName>
    <definedName name="gre" localSheetId="29" hidden="1">{"Riqfin97",#N/A,FALSE,"Tran";"Riqfinpro",#N/A,FALSE,"Tran"}</definedName>
    <definedName name="gre" localSheetId="31" hidden="1">{"Riqfin97",#N/A,FALSE,"Tran";"Riqfinpro",#N/A,FALSE,"Tran"}</definedName>
    <definedName name="gre" hidden="1">{"Riqfin97",#N/A,FALSE,"Tran";"Riqfinpro",#N/A,FALSE,"Tran"}</definedName>
    <definedName name="Greece_wt">'[68]OECD wgt'!$B$19</definedName>
    <definedName name="grtrt" localSheetId="23" hidden="1">'[99]Fax a enviar'!#REF!</definedName>
    <definedName name="grtrt" hidden="1">'[99]Fax a enviar'!#REF!</definedName>
    <definedName name="Gstd">#REF!</definedName>
    <definedName name="GT">'[63]GT%'!$C$5</definedName>
    <definedName name="gtryrtyr" localSheetId="17" hidden="1">#REF!</definedName>
    <definedName name="gtryrtyr" localSheetId="21" hidden="1">#REF!</definedName>
    <definedName name="gtryrtyr" localSheetId="23" hidden="1">#REF!</definedName>
    <definedName name="gtryrtyr" localSheetId="24" hidden="1">#REF!</definedName>
    <definedName name="gtryrtyr" localSheetId="3" hidden="1">#REF!</definedName>
    <definedName name="gtryrtyr" localSheetId="2" hidden="1">#REF!</definedName>
    <definedName name="gtryrtyr" localSheetId="32" hidden="1">#REF!</definedName>
    <definedName name="gtryrtyr" localSheetId="34" hidden="1">#REF!</definedName>
    <definedName name="gtryrtyr" localSheetId="52" hidden="1">#REF!</definedName>
    <definedName name="gtryrtyr" localSheetId="18" hidden="1">#REF!</definedName>
    <definedName name="gtryrtyr" localSheetId="53" hidden="1">#REF!</definedName>
    <definedName name="gtryrtyr" localSheetId="54" hidden="1">#REF!</definedName>
    <definedName name="gtryrtyr" localSheetId="20" hidden="1">#REF!</definedName>
    <definedName name="gtryrtyr" localSheetId="22" hidden="1">#REF!</definedName>
    <definedName name="gtryrtyr" localSheetId="26" hidden="1">#REF!</definedName>
    <definedName name="gtryrtyr" localSheetId="29" hidden="1">#REF!</definedName>
    <definedName name="gtryrtyr" localSheetId="31" hidden="1">#REF!</definedName>
    <definedName name="gtryrtyr" hidden="1">#REF!</definedName>
    <definedName name="GUEBVIO" hidden="1">#REF!</definedName>
    <definedName name="GUIL" localSheetId="23">#REF!</definedName>
    <definedName name="GUIL" localSheetId="3">#REF!</definedName>
    <definedName name="GUIL" localSheetId="2">#REF!</definedName>
    <definedName name="GUIL" localSheetId="53">#REF!</definedName>
    <definedName name="GUIL" localSheetId="54">#REF!</definedName>
    <definedName name="GUIL">#REF!</definedName>
    <definedName name="GUIL1" localSheetId="23">#REF!</definedName>
    <definedName name="GUIL1" localSheetId="3">#REF!</definedName>
    <definedName name="GUIL1" localSheetId="2">#REF!</definedName>
    <definedName name="GUIL1" localSheetId="53">#REF!</definedName>
    <definedName name="GUIL1" localSheetId="54">#REF!</definedName>
    <definedName name="GUIL1">#REF!</definedName>
    <definedName name="GYEAR2021" localSheetId="23">[91]Gold!$B$583:$J$583</definedName>
    <definedName name="GYEAR2021">[91]Gold!$B$583:$J$583</definedName>
    <definedName name="GYEAR2022" localSheetId="23">[91]Gold!$K$583:$U$583</definedName>
    <definedName name="GYEAR2022">[91]Gold!$K$583:$U$583</definedName>
    <definedName name="gyu" localSheetId="17" hidden="1">{"Tab1",#N/A,FALSE,"P";"Tab2",#N/A,FALSE,"P"}</definedName>
    <definedName name="gyu" localSheetId="21" hidden="1">{"Tab1",#N/A,FALSE,"P";"Tab2",#N/A,FALSE,"P"}</definedName>
    <definedName name="gyu" localSheetId="23" hidden="1">{"Tab1",#N/A,FALSE,"P";"Tab2",#N/A,FALSE,"P"}</definedName>
    <definedName name="gyu" localSheetId="24" hidden="1">{"Tab1",#N/A,FALSE,"P";"Tab2",#N/A,FALSE,"P"}</definedName>
    <definedName name="gyu" localSheetId="3" hidden="1">{"Tab1",#N/A,FALSE,"P";"Tab2",#N/A,FALSE,"P"}</definedName>
    <definedName name="gyu" localSheetId="2" hidden="1">{"Tab1",#N/A,FALSE,"P";"Tab2",#N/A,FALSE,"P"}</definedName>
    <definedName name="gyu" localSheetId="32" hidden="1">{"Tab1",#N/A,FALSE,"P";"Tab2",#N/A,FALSE,"P"}</definedName>
    <definedName name="gyu" localSheetId="34" hidden="1">{"Tab1",#N/A,FALSE,"P";"Tab2",#N/A,FALSE,"P"}</definedName>
    <definedName name="gyu" localSheetId="50" hidden="1">{"Tab1",#N/A,FALSE,"P";"Tab2",#N/A,FALSE,"P"}</definedName>
    <definedName name="gyu" localSheetId="52" hidden="1">{"Tab1",#N/A,FALSE,"P";"Tab2",#N/A,FALSE,"P"}</definedName>
    <definedName name="gyu" localSheetId="18" hidden="1">{"Tab1",#N/A,FALSE,"P";"Tab2",#N/A,FALSE,"P"}</definedName>
    <definedName name="gyu" localSheetId="53" hidden="1">{"Tab1",#N/A,FALSE,"P";"Tab2",#N/A,FALSE,"P"}</definedName>
    <definedName name="gyu" localSheetId="54" hidden="1">{"Tab1",#N/A,FALSE,"P";"Tab2",#N/A,FALSE,"P"}</definedName>
    <definedName name="gyu" localSheetId="20" hidden="1">{"Tab1",#N/A,FALSE,"P";"Tab2",#N/A,FALSE,"P"}</definedName>
    <definedName name="gyu" localSheetId="22" hidden="1">{"Tab1",#N/A,FALSE,"P";"Tab2",#N/A,FALSE,"P"}</definedName>
    <definedName name="gyu" localSheetId="26" hidden="1">{"Tab1",#N/A,FALSE,"P";"Tab2",#N/A,FALSE,"P"}</definedName>
    <definedName name="gyu" localSheetId="27" hidden="1">{"Tab1",#N/A,FALSE,"P";"Tab2",#N/A,FALSE,"P"}</definedName>
    <definedName name="gyu" localSheetId="28" hidden="1">{"Tab1",#N/A,FALSE,"P";"Tab2",#N/A,FALSE,"P"}</definedName>
    <definedName name="gyu" localSheetId="29" hidden="1">{"Tab1",#N/A,FALSE,"P";"Tab2",#N/A,FALSE,"P"}</definedName>
    <definedName name="gyu" localSheetId="31" hidden="1">{"Tab1",#N/A,FALSE,"P";"Tab2",#N/A,FALSE,"P"}</definedName>
    <definedName name="gyu" hidden="1">{"Tab1",#N/A,FALSE,"P";"Tab2",#N/A,FALSE,"P"}</definedName>
    <definedName name="h" localSheetId="17" hidden="1">#REF!</definedName>
    <definedName name="h" localSheetId="21" hidden="1">#REF!</definedName>
    <definedName name="h" localSheetId="23" hidden="1">#REF!</definedName>
    <definedName name="h" localSheetId="24" hidden="1">#REF!</definedName>
    <definedName name="h" localSheetId="3" hidden="1">#REF!</definedName>
    <definedName name="h" localSheetId="2" hidden="1">#REF!</definedName>
    <definedName name="h" localSheetId="32" hidden="1">#REF!</definedName>
    <definedName name="h" localSheetId="34" hidden="1">#REF!</definedName>
    <definedName name="h" localSheetId="52" hidden="1">#REF!</definedName>
    <definedName name="h" localSheetId="18" hidden="1">#REF!</definedName>
    <definedName name="h" localSheetId="53" hidden="1">#REF!</definedName>
    <definedName name="h" localSheetId="54" hidden="1">#REF!</definedName>
    <definedName name="h" localSheetId="20" hidden="1">#REF!</definedName>
    <definedName name="h" localSheetId="22" hidden="1">#REF!</definedName>
    <definedName name="h" localSheetId="26" hidden="1">#REF!</definedName>
    <definedName name="h" localSheetId="29" hidden="1">#REF!</definedName>
    <definedName name="h" localSheetId="31" hidden="1">#REF!</definedName>
    <definedName name="h" hidden="1">#REF!</definedName>
    <definedName name="hdhdfghdf" hidden="1">{"Minpmon",#N/A,FALSE,"Monthinput"}</definedName>
    <definedName name="HEADING" localSheetId="23">#REF!</definedName>
    <definedName name="HEADING" localSheetId="3">#REF!</definedName>
    <definedName name="HEADING" localSheetId="2">#REF!</definedName>
    <definedName name="HEADING" localSheetId="53">#REF!</definedName>
    <definedName name="HEADING" localSheetId="54">#REF!</definedName>
    <definedName name="HEADING">#REF!</definedName>
    <definedName name="Heading2">#REF!</definedName>
    <definedName name="Heading39">'[47]shared data'!$A$1:$G$5</definedName>
    <definedName name="hfhf" localSheetId="17">#REF!</definedName>
    <definedName name="hfhf" localSheetId="21">#REF!</definedName>
    <definedName name="hfhf" localSheetId="23">#REF!</definedName>
    <definedName name="hfhf" localSheetId="24">#REF!</definedName>
    <definedName name="hfhf" localSheetId="3">#REF!</definedName>
    <definedName name="hfhf" localSheetId="2">#REF!</definedName>
    <definedName name="hfhf" localSheetId="32">#REF!</definedName>
    <definedName name="hfhf" localSheetId="34">#REF!</definedName>
    <definedName name="hfhf" localSheetId="52">#REF!</definedName>
    <definedName name="hfhf" localSheetId="18">#REF!</definedName>
    <definedName name="hfhf" localSheetId="53">#REF!</definedName>
    <definedName name="hfhf" localSheetId="54">#REF!</definedName>
    <definedName name="hfhf" localSheetId="20">#REF!</definedName>
    <definedName name="hfhf" localSheetId="22">#REF!</definedName>
    <definedName name="hfhf" localSheetId="26">#REF!</definedName>
    <definedName name="hfhf" localSheetId="29">#REF!</definedName>
    <definedName name="hfhf" localSheetId="31">#REF!</definedName>
    <definedName name="hfhf">#REF!</definedName>
    <definedName name="hfhfhf" localSheetId="17" hidden="1">'[92]Fax a enviar'!#REF!</definedName>
    <definedName name="hfhfhf" localSheetId="21" hidden="1">'[92]Fax a enviar'!#REF!</definedName>
    <definedName name="hfhfhf" localSheetId="24" hidden="1">'[92]Fax a enviar'!#REF!</definedName>
    <definedName name="hfhfhf" localSheetId="32" hidden="1">'[92]Fax a enviar'!#REF!</definedName>
    <definedName name="hfhfhf" localSheetId="34" hidden="1">'[92]Fax a enviar'!#REF!</definedName>
    <definedName name="hfhfhf" localSheetId="52" hidden="1">'[92]Fax a enviar'!#REF!</definedName>
    <definedName name="hfhfhf" localSheetId="18" hidden="1">'[92]Fax a enviar'!#REF!</definedName>
    <definedName name="hfhfhf" localSheetId="20" hidden="1">'[92]Fax a enviar'!#REF!</definedName>
    <definedName name="hfhfhf" localSheetId="22" hidden="1">'[92]Fax a enviar'!#REF!</definedName>
    <definedName name="hfhfhf" localSheetId="26" hidden="1">'[92]Fax a enviar'!#REF!</definedName>
    <definedName name="hfhfhf" localSheetId="29" hidden="1">'[92]Fax a enviar'!#REF!</definedName>
    <definedName name="hfhfhf" localSheetId="31" hidden="1">'[92]Fax a enviar'!#REF!</definedName>
    <definedName name="hfhfhf" hidden="1">'[92]Fax a enviar'!#REF!</definedName>
    <definedName name="hhh" localSheetId="17" hidden="1">'[118]J(Priv.Cap)'!#REF!</definedName>
    <definedName name="hhh" localSheetId="21" hidden="1">'[118]J(Priv.Cap)'!#REF!</definedName>
    <definedName name="hhh" localSheetId="24" hidden="1">'[118]J(Priv.Cap)'!#REF!</definedName>
    <definedName name="hhh" localSheetId="32" hidden="1">'[118]J(Priv.Cap)'!#REF!</definedName>
    <definedName name="hhh" localSheetId="34" hidden="1">'[118]J(Priv.Cap)'!#REF!</definedName>
    <definedName name="hhh" localSheetId="52" hidden="1">'[118]J(Priv.Cap)'!#REF!</definedName>
    <definedName name="hhh" localSheetId="18" hidden="1">'[118]J(Priv.Cap)'!#REF!</definedName>
    <definedName name="hhh" localSheetId="20" hidden="1">'[118]J(Priv.Cap)'!#REF!</definedName>
    <definedName name="hhh" localSheetId="22" hidden="1">'[118]J(Priv.Cap)'!#REF!</definedName>
    <definedName name="hhh" localSheetId="26" hidden="1">'[118]J(Priv.Cap)'!#REF!</definedName>
    <definedName name="hhh" localSheetId="29" hidden="1">'[118]J(Priv.Cap)'!#REF!</definedName>
    <definedName name="hhh" localSheetId="31" hidden="1">'[118]J(Priv.Cap)'!#REF!</definedName>
    <definedName name="hhh" hidden="1">'[118]J(Priv.Cap)'!#REF!</definedName>
    <definedName name="HHHH" localSheetId="17" hidden="1">#REF!</definedName>
    <definedName name="HHHH" localSheetId="21" hidden="1">#REF!</definedName>
    <definedName name="HHHH" localSheetId="23" hidden="1">#REF!</definedName>
    <definedName name="HHHH" localSheetId="24" hidden="1">#REF!</definedName>
    <definedName name="HHHH" localSheetId="3" hidden="1">#REF!</definedName>
    <definedName name="HHHH" localSheetId="2" hidden="1">#REF!</definedName>
    <definedName name="HHHH" localSheetId="32" hidden="1">#REF!</definedName>
    <definedName name="HHHH" localSheetId="34" hidden="1">#REF!</definedName>
    <definedName name="HHHH" localSheetId="52" hidden="1">#REF!</definedName>
    <definedName name="HHHH" localSheetId="18" hidden="1">#REF!</definedName>
    <definedName name="HHHH" localSheetId="53" hidden="1">#REF!</definedName>
    <definedName name="HHHH" localSheetId="54" hidden="1">#REF!</definedName>
    <definedName name="HHHH" localSheetId="20" hidden="1">#REF!</definedName>
    <definedName name="HHHH" localSheetId="22" hidden="1">#REF!</definedName>
    <definedName name="HHHH" localSheetId="26" hidden="1">#REF!</definedName>
    <definedName name="HHHH" localSheetId="29" hidden="1">#REF!</definedName>
    <definedName name="HHHH" localSheetId="31" hidden="1">#REF!</definedName>
    <definedName name="HHHH" hidden="1">#REF!</definedName>
    <definedName name="hhhhh" localSheetId="17" hidden="1">{"Tab1",#N/A,FALSE,"P";"Tab2",#N/A,FALSE,"P"}</definedName>
    <definedName name="hhhhh" localSheetId="21" hidden="1">{"Tab1",#N/A,FALSE,"P";"Tab2",#N/A,FALSE,"P"}</definedName>
    <definedName name="hhhhh" localSheetId="23" hidden="1">{"Tab1",#N/A,FALSE,"P";"Tab2",#N/A,FALSE,"P"}</definedName>
    <definedName name="hhhhh" localSheetId="24" hidden="1">{"Tab1",#N/A,FALSE,"P";"Tab2",#N/A,FALSE,"P"}</definedName>
    <definedName name="hhhhh" localSheetId="3" hidden="1">{"Tab1",#N/A,FALSE,"P";"Tab2",#N/A,FALSE,"P"}</definedName>
    <definedName name="hhhhh" localSheetId="2" hidden="1">{"Tab1",#N/A,FALSE,"P";"Tab2",#N/A,FALSE,"P"}</definedName>
    <definedName name="hhhhh" localSheetId="32" hidden="1">{"Tab1",#N/A,FALSE,"P";"Tab2",#N/A,FALSE,"P"}</definedName>
    <definedName name="hhhhh" localSheetId="34" hidden="1">{"Tab1",#N/A,FALSE,"P";"Tab2",#N/A,FALSE,"P"}</definedName>
    <definedName name="hhhhh" localSheetId="50" hidden="1">{"Tab1",#N/A,FALSE,"P";"Tab2",#N/A,FALSE,"P"}</definedName>
    <definedName name="hhhhh" localSheetId="52" hidden="1">{"Tab1",#N/A,FALSE,"P";"Tab2",#N/A,FALSE,"P"}</definedName>
    <definedName name="hhhhh" localSheetId="18" hidden="1">{"Tab1",#N/A,FALSE,"P";"Tab2",#N/A,FALSE,"P"}</definedName>
    <definedName name="hhhhh" localSheetId="53" hidden="1">{"Tab1",#N/A,FALSE,"P";"Tab2",#N/A,FALSE,"P"}</definedName>
    <definedName name="hhhhh" localSheetId="54" hidden="1">{"Tab1",#N/A,FALSE,"P";"Tab2",#N/A,FALSE,"P"}</definedName>
    <definedName name="hhhhh" localSheetId="20" hidden="1">{"Tab1",#N/A,FALSE,"P";"Tab2",#N/A,FALSE,"P"}</definedName>
    <definedName name="hhhhh" localSheetId="22" hidden="1">{"Tab1",#N/A,FALSE,"P";"Tab2",#N/A,FALSE,"P"}</definedName>
    <definedName name="hhhhh" localSheetId="26" hidden="1">{"Tab1",#N/A,FALSE,"P";"Tab2",#N/A,FALSE,"P"}</definedName>
    <definedName name="hhhhh" localSheetId="27" hidden="1">{"Tab1",#N/A,FALSE,"P";"Tab2",#N/A,FALSE,"P"}</definedName>
    <definedName name="hhhhh" localSheetId="28" hidden="1">{"Tab1",#N/A,FALSE,"P";"Tab2",#N/A,FALSE,"P"}</definedName>
    <definedName name="hhhhh" localSheetId="29" hidden="1">{"Tab1",#N/A,FALSE,"P";"Tab2",#N/A,FALSE,"P"}</definedName>
    <definedName name="hhhhh" localSheetId="31" hidden="1">{"Tab1",#N/A,FALSE,"P";"Tab2",#N/A,FALSE,"P"}</definedName>
    <definedName name="hhhhh" hidden="1">{"Tab1",#N/A,FALSE,"P";"Tab2",#N/A,FALSE,"P"}</definedName>
    <definedName name="hhhhhh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>#REF!</definedName>
    <definedName name="High_fiscal">#REF!</definedName>
    <definedName name="High_growth_extended">#REF!</definedName>
    <definedName name="High_growth_summary">#REF!</definedName>
    <definedName name="High_monetary">#REF!</definedName>
    <definedName name="High_real">#REF!</definedName>
    <definedName name="High_summary">#REF!</definedName>
    <definedName name="Highest_Inter_Bank_Rate">'[69]Inter-Bank'!$L$5</definedName>
    <definedName name="hio" localSheetId="17" hidden="1">{"Tab1",#N/A,FALSE,"P";"Tab2",#N/A,FALSE,"P"}</definedName>
    <definedName name="hio" localSheetId="21" hidden="1">{"Tab1",#N/A,FALSE,"P";"Tab2",#N/A,FALSE,"P"}</definedName>
    <definedName name="hio" localSheetId="23" hidden="1">{"Tab1",#N/A,FALSE,"P";"Tab2",#N/A,FALSE,"P"}</definedName>
    <definedName name="hio" localSheetId="24" hidden="1">{"Tab1",#N/A,FALSE,"P";"Tab2",#N/A,FALSE,"P"}</definedName>
    <definedName name="hio" localSheetId="3" hidden="1">{"Tab1",#N/A,FALSE,"P";"Tab2",#N/A,FALSE,"P"}</definedName>
    <definedName name="hio" localSheetId="2" hidden="1">{"Tab1",#N/A,FALSE,"P";"Tab2",#N/A,FALSE,"P"}</definedName>
    <definedName name="hio" localSheetId="32" hidden="1">{"Tab1",#N/A,FALSE,"P";"Tab2",#N/A,FALSE,"P"}</definedName>
    <definedName name="hio" localSheetId="34" hidden="1">{"Tab1",#N/A,FALSE,"P";"Tab2",#N/A,FALSE,"P"}</definedName>
    <definedName name="hio" localSheetId="50" hidden="1">{"Tab1",#N/A,FALSE,"P";"Tab2",#N/A,FALSE,"P"}</definedName>
    <definedName name="hio" localSheetId="52" hidden="1">{"Tab1",#N/A,FALSE,"P";"Tab2",#N/A,FALSE,"P"}</definedName>
    <definedName name="hio" localSheetId="18" hidden="1">{"Tab1",#N/A,FALSE,"P";"Tab2",#N/A,FALSE,"P"}</definedName>
    <definedName name="hio" localSheetId="53" hidden="1">{"Tab1",#N/A,FALSE,"P";"Tab2",#N/A,FALSE,"P"}</definedName>
    <definedName name="hio" localSheetId="54" hidden="1">{"Tab1",#N/A,FALSE,"P";"Tab2",#N/A,FALSE,"P"}</definedName>
    <definedName name="hio" localSheetId="20" hidden="1">{"Tab1",#N/A,FALSE,"P";"Tab2",#N/A,FALSE,"P"}</definedName>
    <definedName name="hio" localSheetId="22" hidden="1">{"Tab1",#N/A,FALSE,"P";"Tab2",#N/A,FALSE,"P"}</definedName>
    <definedName name="hio" localSheetId="26" hidden="1">{"Tab1",#N/A,FALSE,"P";"Tab2",#N/A,FALSE,"P"}</definedName>
    <definedName name="hio" localSheetId="27" hidden="1">{"Tab1",#N/A,FALSE,"P";"Tab2",#N/A,FALSE,"P"}</definedName>
    <definedName name="hio" localSheetId="28" hidden="1">{"Tab1",#N/A,FALSE,"P";"Tab2",#N/A,FALSE,"P"}</definedName>
    <definedName name="hio" localSheetId="29" hidden="1">{"Tab1",#N/A,FALSE,"P";"Tab2",#N/A,FALSE,"P"}</definedName>
    <definedName name="hio" localSheetId="31" hidden="1">{"Tab1",#N/A,FALSE,"P";"Tab2",#N/A,FALSE,"P"}</definedName>
    <definedName name="hio" hidden="1">{"Tab1",#N/A,FALSE,"P";"Tab2",#N/A,FALSE,"P"}</definedName>
    <definedName name="HIPCDATA">#REF!</definedName>
    <definedName name="hjkhgkky" localSheetId="23" hidden="1">'[99]Fax a enviar'!#REF!</definedName>
    <definedName name="hjkhgkky" hidden="1">'[99]Fax a enviar'!#REF!</definedName>
    <definedName name="hkh" localSheetId="17" hidden="1">#REF!</definedName>
    <definedName name="hkh" localSheetId="21" hidden="1">#REF!</definedName>
    <definedName name="hkh" localSheetId="23" hidden="1">#REF!</definedName>
    <definedName name="hkh" localSheetId="24" hidden="1">#REF!</definedName>
    <definedName name="hkh" localSheetId="3" hidden="1">#REF!</definedName>
    <definedName name="hkh" localSheetId="2" hidden="1">#REF!</definedName>
    <definedName name="hkh" localSheetId="32" hidden="1">#REF!</definedName>
    <definedName name="hkh" localSheetId="34" hidden="1">#REF!</definedName>
    <definedName name="hkh" localSheetId="52" hidden="1">#REF!</definedName>
    <definedName name="hkh" localSheetId="18" hidden="1">#REF!</definedName>
    <definedName name="hkh" localSheetId="53" hidden="1">#REF!</definedName>
    <definedName name="hkh" localSheetId="54" hidden="1">#REF!</definedName>
    <definedName name="hkh" localSheetId="20" hidden="1">#REF!</definedName>
    <definedName name="hkh" localSheetId="22" hidden="1">#REF!</definedName>
    <definedName name="hkh" localSheetId="26" hidden="1">#REF!</definedName>
    <definedName name="hkh" localSheetId="29" hidden="1">#REF!</definedName>
    <definedName name="hkh" localSheetId="31" hidden="1">#REF!</definedName>
    <definedName name="hkh" hidden="1">#REF!</definedName>
    <definedName name="hkhkh" localSheetId="23" hidden="1">#REF!</definedName>
    <definedName name="hkhkh" localSheetId="3" hidden="1">#REF!</definedName>
    <definedName name="hkhkh" localSheetId="2" hidden="1">#REF!</definedName>
    <definedName name="hkhkh" localSheetId="53" hidden="1">#REF!</definedName>
    <definedName name="hkhkh" localSheetId="54" hidden="1">#REF!</definedName>
    <definedName name="hkhkh" hidden="1">#REF!</definedName>
    <definedName name="hola" localSheetId="23">#REF!</definedName>
    <definedName name="hola" localSheetId="3">#REF!</definedName>
    <definedName name="hola" localSheetId="2">#REF!</definedName>
    <definedName name="hola" localSheetId="53">#REF!</definedName>
    <definedName name="hola" localSheetId="54">#REF!</definedName>
    <definedName name="hola">#REF!</definedName>
    <definedName name="holalalala" localSheetId="23" hidden="1">'[35]Fax a enviar'!#REF!</definedName>
    <definedName name="holalalala" localSheetId="53" hidden="1">'[35]Fax a enviar'!#REF!</definedName>
    <definedName name="holalalala" localSheetId="54" hidden="1">'[35]Fax a enviar'!#REF!</definedName>
    <definedName name="holalalala" hidden="1">'[35]Fax a enviar'!#REF!</definedName>
    <definedName name="holallll" localSheetId="17">#REF!</definedName>
    <definedName name="holallll" localSheetId="21">#REF!</definedName>
    <definedName name="holallll" localSheetId="23">#REF!</definedName>
    <definedName name="holallll" localSheetId="24">#REF!</definedName>
    <definedName name="holallll" localSheetId="3">#REF!</definedName>
    <definedName name="holallll" localSheetId="2">#REF!</definedName>
    <definedName name="holallll" localSheetId="32">#REF!</definedName>
    <definedName name="holallll" localSheetId="34">#REF!</definedName>
    <definedName name="holallll" localSheetId="52">#REF!</definedName>
    <definedName name="holallll" localSheetId="18">#REF!</definedName>
    <definedName name="holallll" localSheetId="53">#REF!</definedName>
    <definedName name="holallll" localSheetId="54">#REF!</definedName>
    <definedName name="holallll" localSheetId="20">#REF!</definedName>
    <definedName name="holallll" localSheetId="22">#REF!</definedName>
    <definedName name="holallll" localSheetId="26">#REF!</definedName>
    <definedName name="holallll" localSheetId="29">#REF!</definedName>
    <definedName name="holallll" localSheetId="31">#REF!</definedName>
    <definedName name="holallll">#REF!</definedName>
    <definedName name="hora">[23]Programa!#REF!</definedName>
    <definedName name="HOSP96">#REF!</definedName>
    <definedName name="hpu" localSheetId="17" hidden="1">{"Tab1",#N/A,FALSE,"P";"Tab2",#N/A,FALSE,"P"}</definedName>
    <definedName name="hpu" localSheetId="21" hidden="1">{"Tab1",#N/A,FALSE,"P";"Tab2",#N/A,FALSE,"P"}</definedName>
    <definedName name="hpu" localSheetId="23" hidden="1">{"Tab1",#N/A,FALSE,"P";"Tab2",#N/A,FALSE,"P"}</definedName>
    <definedName name="hpu" localSheetId="24" hidden="1">{"Tab1",#N/A,FALSE,"P";"Tab2",#N/A,FALSE,"P"}</definedName>
    <definedName name="hpu" localSheetId="3" hidden="1">{"Tab1",#N/A,FALSE,"P";"Tab2",#N/A,FALSE,"P"}</definedName>
    <definedName name="hpu" localSheetId="2" hidden="1">{"Tab1",#N/A,FALSE,"P";"Tab2",#N/A,FALSE,"P"}</definedName>
    <definedName name="hpu" localSheetId="32" hidden="1">{"Tab1",#N/A,FALSE,"P";"Tab2",#N/A,FALSE,"P"}</definedName>
    <definedName name="hpu" localSheetId="34" hidden="1">{"Tab1",#N/A,FALSE,"P";"Tab2",#N/A,FALSE,"P"}</definedName>
    <definedName name="hpu" localSheetId="50" hidden="1">{"Tab1",#N/A,FALSE,"P";"Tab2",#N/A,FALSE,"P"}</definedName>
    <definedName name="hpu" localSheetId="52" hidden="1">{"Tab1",#N/A,FALSE,"P";"Tab2",#N/A,FALSE,"P"}</definedName>
    <definedName name="hpu" localSheetId="18" hidden="1">{"Tab1",#N/A,FALSE,"P";"Tab2",#N/A,FALSE,"P"}</definedName>
    <definedName name="hpu" localSheetId="53" hidden="1">{"Tab1",#N/A,FALSE,"P";"Tab2",#N/A,FALSE,"P"}</definedName>
    <definedName name="hpu" localSheetId="54" hidden="1">{"Tab1",#N/A,FALSE,"P";"Tab2",#N/A,FALSE,"P"}</definedName>
    <definedName name="hpu" localSheetId="20" hidden="1">{"Tab1",#N/A,FALSE,"P";"Tab2",#N/A,FALSE,"P"}</definedName>
    <definedName name="hpu" localSheetId="22" hidden="1">{"Tab1",#N/A,FALSE,"P";"Tab2",#N/A,FALSE,"P"}</definedName>
    <definedName name="hpu" localSheetId="26" hidden="1">{"Tab1",#N/A,FALSE,"P";"Tab2",#N/A,FALSE,"P"}</definedName>
    <definedName name="hpu" localSheetId="27" hidden="1">{"Tab1",#N/A,FALSE,"P";"Tab2",#N/A,FALSE,"P"}</definedName>
    <definedName name="hpu" localSheetId="28" hidden="1">{"Tab1",#N/A,FALSE,"P";"Tab2",#N/A,FALSE,"P"}</definedName>
    <definedName name="hpu" localSheetId="29" hidden="1">{"Tab1",#N/A,FALSE,"P";"Tab2",#N/A,FALSE,"P"}</definedName>
    <definedName name="hpu" localSheetId="31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7" hidden="1">{"'para SB'!$A$1318:$F$1381"}</definedName>
    <definedName name="HTML_Control" localSheetId="21" hidden="1">{"'para SB'!$A$1318:$F$1381"}</definedName>
    <definedName name="HTML_Control" localSheetId="23" hidden="1">{"'para SB'!$A$1318:$F$1381"}</definedName>
    <definedName name="HTML_Control" localSheetId="24" hidden="1">{"'para SB'!$A$1318:$F$1381"}</definedName>
    <definedName name="HTML_Control" localSheetId="3" hidden="1">{"'para SB'!$A$1318:$F$1381"}</definedName>
    <definedName name="HTML_Control" localSheetId="2" hidden="1">{"'para SB'!$A$1318:$F$1381"}</definedName>
    <definedName name="HTML_Control" localSheetId="32" hidden="1">{"'para SB'!$A$1318:$F$1381"}</definedName>
    <definedName name="HTML_Control" localSheetId="34" hidden="1">{"'para SB'!$A$1318:$F$1381"}</definedName>
    <definedName name="HTML_Control" localSheetId="50" hidden="1">{"'para SB'!$A$1318:$F$1381"}</definedName>
    <definedName name="HTML_Control" localSheetId="52" hidden="1">{"'para SB'!$A$1318:$F$1381"}</definedName>
    <definedName name="HTML_Control" localSheetId="18" hidden="1">{"'para SB'!$A$1318:$F$1381"}</definedName>
    <definedName name="HTML_Control" localSheetId="53" hidden="1">{"'para SB'!$A$1318:$F$1381"}</definedName>
    <definedName name="HTML_Control" localSheetId="54" hidden="1">{"'para SB'!$A$1318:$F$1381"}</definedName>
    <definedName name="HTML_Control" localSheetId="20" hidden="1">{"'para SB'!$A$1318:$F$1381"}</definedName>
    <definedName name="HTML_Control" localSheetId="22" hidden="1">{"'para SB'!$A$1318:$F$1381"}</definedName>
    <definedName name="HTML_Control" localSheetId="26" hidden="1">{"'para SB'!$A$1318:$F$1381"}</definedName>
    <definedName name="HTML_Control" localSheetId="27" hidden="1">{"'para SB'!$A$1318:$F$1381"}</definedName>
    <definedName name="HTML_Control" localSheetId="28" hidden="1">{"'para SB'!$A$1318:$F$1381"}</definedName>
    <definedName name="HTML_Control" localSheetId="29" hidden="1">{"'para SB'!$A$1318:$F$1381"}</definedName>
    <definedName name="HTML_Control" localSheetId="31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7" hidden="1">{"Tab1",#N/A,FALSE,"P";"Tab2",#N/A,FALSE,"P"}</definedName>
    <definedName name="hui" localSheetId="21" hidden="1">{"Tab1",#N/A,FALSE,"P";"Tab2",#N/A,FALSE,"P"}</definedName>
    <definedName name="hui" localSheetId="23" hidden="1">{"Tab1",#N/A,FALSE,"P";"Tab2",#N/A,FALSE,"P"}</definedName>
    <definedName name="hui" localSheetId="24" hidden="1">{"Tab1",#N/A,FALSE,"P";"Tab2",#N/A,FALSE,"P"}</definedName>
    <definedName name="hui" localSheetId="3" hidden="1">{"Tab1",#N/A,FALSE,"P";"Tab2",#N/A,FALSE,"P"}</definedName>
    <definedName name="hui" localSheetId="2" hidden="1">{"Tab1",#N/A,FALSE,"P";"Tab2",#N/A,FALSE,"P"}</definedName>
    <definedName name="hui" localSheetId="32" hidden="1">{"Tab1",#N/A,FALSE,"P";"Tab2",#N/A,FALSE,"P"}</definedName>
    <definedName name="hui" localSheetId="34" hidden="1">{"Tab1",#N/A,FALSE,"P";"Tab2",#N/A,FALSE,"P"}</definedName>
    <definedName name="hui" localSheetId="50" hidden="1">{"Tab1",#N/A,FALSE,"P";"Tab2",#N/A,FALSE,"P"}</definedName>
    <definedName name="hui" localSheetId="52" hidden="1">{"Tab1",#N/A,FALSE,"P";"Tab2",#N/A,FALSE,"P"}</definedName>
    <definedName name="hui" localSheetId="18" hidden="1">{"Tab1",#N/A,FALSE,"P";"Tab2",#N/A,FALSE,"P"}</definedName>
    <definedName name="hui" localSheetId="53" hidden="1">{"Tab1",#N/A,FALSE,"P";"Tab2",#N/A,FALSE,"P"}</definedName>
    <definedName name="hui" localSheetId="54" hidden="1">{"Tab1",#N/A,FALSE,"P";"Tab2",#N/A,FALSE,"P"}</definedName>
    <definedName name="hui" localSheetId="20" hidden="1">{"Tab1",#N/A,FALSE,"P";"Tab2",#N/A,FALSE,"P"}</definedName>
    <definedName name="hui" localSheetId="22" hidden="1">{"Tab1",#N/A,FALSE,"P";"Tab2",#N/A,FALSE,"P"}</definedName>
    <definedName name="hui" localSheetId="26" hidden="1">{"Tab1",#N/A,FALSE,"P";"Tab2",#N/A,FALSE,"P"}</definedName>
    <definedName name="hui" localSheetId="27" hidden="1">{"Tab1",#N/A,FALSE,"P";"Tab2",#N/A,FALSE,"P"}</definedName>
    <definedName name="hui" localSheetId="28" hidden="1">{"Tab1",#N/A,FALSE,"P";"Tab2",#N/A,FALSE,"P"}</definedName>
    <definedName name="hui" localSheetId="29" hidden="1">{"Tab1",#N/A,FALSE,"P";"Tab2",#N/A,FALSE,"P"}</definedName>
    <definedName name="hui" localSheetId="31" hidden="1">{"Tab1",#N/A,FALSE,"P";"Tab2",#N/A,FALSE,"P"}</definedName>
    <definedName name="hui" hidden="1">{"Tab1",#N/A,FALSE,"P";"Tab2",#N/A,FALSE,"P"}</definedName>
    <definedName name="huo" localSheetId="17" hidden="1">{"Tab1",#N/A,FALSE,"P";"Tab2",#N/A,FALSE,"P"}</definedName>
    <definedName name="huo" localSheetId="21" hidden="1">{"Tab1",#N/A,FALSE,"P";"Tab2",#N/A,FALSE,"P"}</definedName>
    <definedName name="huo" localSheetId="23" hidden="1">{"Tab1",#N/A,FALSE,"P";"Tab2",#N/A,FALSE,"P"}</definedName>
    <definedName name="huo" localSheetId="24" hidden="1">{"Tab1",#N/A,FALSE,"P";"Tab2",#N/A,FALSE,"P"}</definedName>
    <definedName name="huo" localSheetId="3" hidden="1">{"Tab1",#N/A,FALSE,"P";"Tab2",#N/A,FALSE,"P"}</definedName>
    <definedName name="huo" localSheetId="2" hidden="1">{"Tab1",#N/A,FALSE,"P";"Tab2",#N/A,FALSE,"P"}</definedName>
    <definedName name="huo" localSheetId="32" hidden="1">{"Tab1",#N/A,FALSE,"P";"Tab2",#N/A,FALSE,"P"}</definedName>
    <definedName name="huo" localSheetId="34" hidden="1">{"Tab1",#N/A,FALSE,"P";"Tab2",#N/A,FALSE,"P"}</definedName>
    <definedName name="huo" localSheetId="50" hidden="1">{"Tab1",#N/A,FALSE,"P";"Tab2",#N/A,FALSE,"P"}</definedName>
    <definedName name="huo" localSheetId="52" hidden="1">{"Tab1",#N/A,FALSE,"P";"Tab2",#N/A,FALSE,"P"}</definedName>
    <definedName name="huo" localSheetId="18" hidden="1">{"Tab1",#N/A,FALSE,"P";"Tab2",#N/A,FALSE,"P"}</definedName>
    <definedName name="huo" localSheetId="53" hidden="1">{"Tab1",#N/A,FALSE,"P";"Tab2",#N/A,FALSE,"P"}</definedName>
    <definedName name="huo" localSheetId="54" hidden="1">{"Tab1",#N/A,FALSE,"P";"Tab2",#N/A,FALSE,"P"}</definedName>
    <definedName name="huo" localSheetId="20" hidden="1">{"Tab1",#N/A,FALSE,"P";"Tab2",#N/A,FALSE,"P"}</definedName>
    <definedName name="huo" localSheetId="22" hidden="1">{"Tab1",#N/A,FALSE,"P";"Tab2",#N/A,FALSE,"P"}</definedName>
    <definedName name="huo" localSheetId="26" hidden="1">{"Tab1",#N/A,FALSE,"P";"Tab2",#N/A,FALSE,"P"}</definedName>
    <definedName name="huo" localSheetId="27" hidden="1">{"Tab1",#N/A,FALSE,"P";"Tab2",#N/A,FALSE,"P"}</definedName>
    <definedName name="huo" localSheetId="28" hidden="1">{"Tab1",#N/A,FALSE,"P";"Tab2",#N/A,FALSE,"P"}</definedName>
    <definedName name="huo" localSheetId="29" hidden="1">{"Tab1",#N/A,FALSE,"P";"Tab2",#N/A,FALSE,"P"}</definedName>
    <definedName name="huo" localSheetId="31" hidden="1">{"Tab1",#N/A,FALSE,"P";"Tab2",#N/A,FALSE,"P"}</definedName>
    <definedName name="huo" hidden="1">{"Tab1",#N/A,FALSE,"P";"Tab2",#N/A,FALSE,"P"}</definedName>
    <definedName name="hutyu7" localSheetId="17" hidden="1">#REF!</definedName>
    <definedName name="hutyu7" localSheetId="21" hidden="1">#REF!</definedName>
    <definedName name="hutyu7" localSheetId="23" hidden="1">#REF!</definedName>
    <definedName name="hutyu7" localSheetId="24" hidden="1">#REF!</definedName>
    <definedName name="hutyu7" localSheetId="3" hidden="1">#REF!</definedName>
    <definedName name="hutyu7" localSheetId="2" hidden="1">#REF!</definedName>
    <definedName name="hutyu7" localSheetId="32" hidden="1">#REF!</definedName>
    <definedName name="hutyu7" localSheetId="34" hidden="1">#REF!</definedName>
    <definedName name="hutyu7" localSheetId="52" hidden="1">#REF!</definedName>
    <definedName name="hutyu7" localSheetId="18" hidden="1">#REF!</definedName>
    <definedName name="hutyu7" localSheetId="53" hidden="1">#REF!</definedName>
    <definedName name="hutyu7" localSheetId="54" hidden="1">#REF!</definedName>
    <definedName name="hutyu7" localSheetId="20" hidden="1">#REF!</definedName>
    <definedName name="hutyu7" localSheetId="22" hidden="1">#REF!</definedName>
    <definedName name="hutyu7" localSheetId="26" hidden="1">#REF!</definedName>
    <definedName name="hutyu7" localSheetId="29" hidden="1">#REF!</definedName>
    <definedName name="hutyu7" localSheetId="31" hidden="1">#REF!</definedName>
    <definedName name="hutyu7" hidden="1">#REF!</definedName>
    <definedName name="HVYNONO1" localSheetId="17">[67]nonopec!#REF!</definedName>
    <definedName name="HVYNONO1" localSheetId="21">[67]nonopec!#REF!</definedName>
    <definedName name="HVYNONO1" localSheetId="23">[67]nonopec!#REF!</definedName>
    <definedName name="HVYNONO1" localSheetId="24">[67]nonopec!#REF!</definedName>
    <definedName name="HVYNONO1" localSheetId="32">[67]nonopec!#REF!</definedName>
    <definedName name="HVYNONO1" localSheetId="34">[67]nonopec!#REF!</definedName>
    <definedName name="HVYNONO1" localSheetId="52">[67]nonopec!#REF!</definedName>
    <definedName name="HVYNONO1" localSheetId="18">[67]nonopec!#REF!</definedName>
    <definedName name="HVYNONO1" localSheetId="53">[67]nonopec!#REF!</definedName>
    <definedName name="HVYNONO1" localSheetId="54">[67]nonopec!#REF!</definedName>
    <definedName name="HVYNONO1" localSheetId="20">[67]nonopec!#REF!</definedName>
    <definedName name="HVYNONO1" localSheetId="22">[67]nonopec!#REF!</definedName>
    <definedName name="HVYNONO1" localSheetId="26">[67]nonopec!#REF!</definedName>
    <definedName name="HVYNONO1" localSheetId="29">[67]nonopec!#REF!</definedName>
    <definedName name="HVYNONO1" localSheetId="31">[67]nonopec!#REF!</definedName>
    <definedName name="HVYNONO1">[67]nonopec!#REF!</definedName>
    <definedName name="HVYNONO2" localSheetId="17">[67]nonopec!#REF!</definedName>
    <definedName name="HVYNONO2" localSheetId="21">[67]nonopec!#REF!</definedName>
    <definedName name="HVYNONO2" localSheetId="23">[67]nonopec!#REF!</definedName>
    <definedName name="HVYNONO2" localSheetId="24">[67]nonopec!#REF!</definedName>
    <definedName name="HVYNONO2" localSheetId="32">[67]nonopec!#REF!</definedName>
    <definedName name="HVYNONO2" localSheetId="34">[67]nonopec!#REF!</definedName>
    <definedName name="HVYNONO2" localSheetId="18">[67]nonopec!#REF!</definedName>
    <definedName name="HVYNONO2" localSheetId="53">[67]nonopec!#REF!</definedName>
    <definedName name="HVYNONO2" localSheetId="54">[67]nonopec!#REF!</definedName>
    <definedName name="HVYNONO2" localSheetId="20">[67]nonopec!#REF!</definedName>
    <definedName name="HVYNONO2" localSheetId="22">[67]nonopec!#REF!</definedName>
    <definedName name="HVYNONO2" localSheetId="26">[67]nonopec!#REF!</definedName>
    <definedName name="HVYNONO2" localSheetId="29">[67]nonopec!#REF!</definedName>
    <definedName name="HVYNONO2" localSheetId="31">[67]nonopec!#REF!</definedName>
    <definedName name="HVYNONO2">[67]nonopec!#REF!</definedName>
    <definedName name="HVYNONOPEC" localSheetId="17">[67]nonopec!#REF!</definedName>
    <definedName name="HVYNONOPEC" localSheetId="21">[67]nonopec!#REF!</definedName>
    <definedName name="HVYNONOPEC" localSheetId="24">[67]nonopec!#REF!</definedName>
    <definedName name="HVYNONOPEC" localSheetId="34">[67]nonopec!#REF!</definedName>
    <definedName name="HVYNONOPEC" localSheetId="18">[67]nonopec!#REF!</definedName>
    <definedName name="HVYNONOPEC" localSheetId="20">[67]nonopec!#REF!</definedName>
    <definedName name="HVYNONOPEC" localSheetId="22">[67]nonopec!#REF!</definedName>
    <definedName name="HVYNONOPEC" localSheetId="26">[67]nonopec!#REF!</definedName>
    <definedName name="HVYNONOPEC">[67]nonopec!#REF!</definedName>
    <definedName name="HVYOECD" localSheetId="17">[67]nonopec!#REF!</definedName>
    <definedName name="HVYOECD" localSheetId="21">[67]nonopec!#REF!</definedName>
    <definedName name="HVYOECD" localSheetId="24">[67]nonopec!#REF!</definedName>
    <definedName name="HVYOECD" localSheetId="34">[67]nonopec!#REF!</definedName>
    <definedName name="HVYOECD" localSheetId="18">[67]nonopec!#REF!</definedName>
    <definedName name="HVYOECD" localSheetId="20">[67]nonopec!#REF!</definedName>
    <definedName name="HVYOECD" localSheetId="22">[67]nonopec!#REF!</definedName>
    <definedName name="HVYOECD" localSheetId="26">[67]nonopec!#REF!</definedName>
    <definedName name="HVYOECD">[67]nonopec!#REF!</definedName>
    <definedName name="HVYOPEC">[67]nonopec!#REF!</definedName>
    <definedName name="HVYSUMM">[67]nonopec!#REF!</definedName>
    <definedName name="i">#REF!</definedName>
    <definedName name="i2std">#REF!</definedName>
    <definedName name="iave">#REF!</definedName>
    <definedName name="ibank1">#REF!</definedName>
    <definedName name="ibank2">#REF!</definedName>
    <definedName name="ibank3">#REF!</definedName>
    <definedName name="IBCA">'[63]IBCA-MOODY´S'!$C$4</definedName>
    <definedName name="Ibrd">[53]CIRRs!$C$63</definedName>
    <definedName name="Iceland_wt">'[68]OECD wgt'!$B$21</definedName>
    <definedName name="IDA">[53]CIRRs!$C$64</definedName>
    <definedName name="IDA_assistance">'[119]tab 14'!$B$6:$U$25</definedName>
    <definedName name="IDAr" localSheetId="17">#REF!</definedName>
    <definedName name="IDAr" localSheetId="21">#REF!</definedName>
    <definedName name="IDAr" localSheetId="23">#REF!</definedName>
    <definedName name="IDAr" localSheetId="24">#REF!</definedName>
    <definedName name="IDAr" localSheetId="3">#REF!</definedName>
    <definedName name="IDAr" localSheetId="2">#REF!</definedName>
    <definedName name="IDAr" localSheetId="32">#REF!</definedName>
    <definedName name="IDAr" localSheetId="34">#REF!</definedName>
    <definedName name="IDAr" localSheetId="52">#REF!</definedName>
    <definedName name="IDAr" localSheetId="18">#REF!</definedName>
    <definedName name="IDAr" localSheetId="53">#REF!</definedName>
    <definedName name="IDAr" localSheetId="54">#REF!</definedName>
    <definedName name="IDAr" localSheetId="20">#REF!</definedName>
    <definedName name="IDAr" localSheetId="22">#REF!</definedName>
    <definedName name="IDAr" localSheetId="26">#REF!</definedName>
    <definedName name="IDAr" localSheetId="29">#REF!</definedName>
    <definedName name="IDAr" localSheetId="31">#REF!</definedName>
    <definedName name="IDAr">#REF!</definedName>
    <definedName name="IDB" localSheetId="23">#REF!</definedName>
    <definedName name="IDB" localSheetId="3">#REF!</definedName>
    <definedName name="IDB" localSheetId="2">#REF!</definedName>
    <definedName name="IDB" localSheetId="53">#REF!</definedName>
    <definedName name="IDB" localSheetId="54">#REF!</definedName>
    <definedName name="IDB">#REF!</definedName>
    <definedName name="IESS">#REF!</definedName>
    <definedName name="Ifad">[53]CIRRs!$C$65</definedName>
    <definedName name="IFSASSETS" localSheetId="23">#REF!</definedName>
    <definedName name="IFSASSETS" localSheetId="3">#REF!</definedName>
    <definedName name="IFSASSETS" localSheetId="2">#REF!</definedName>
    <definedName name="IFSASSETS" localSheetId="53">#REF!</definedName>
    <definedName name="IFSASSETS" localSheetId="54">#REF!</definedName>
    <definedName name="IFSASSETS">#REF!</definedName>
    <definedName name="IFSLIABS" localSheetId="23">#REF!</definedName>
    <definedName name="IFSLIABS" localSheetId="3">#REF!</definedName>
    <definedName name="IFSLIABS" localSheetId="2">#REF!</definedName>
    <definedName name="IFSLIABS">#REF!</definedName>
    <definedName name="ii" localSheetId="17" hidden="1">{"Tab1",#N/A,FALSE,"P";"Tab2",#N/A,FALSE,"P"}</definedName>
    <definedName name="ii" localSheetId="21" hidden="1">{"Tab1",#N/A,FALSE,"P";"Tab2",#N/A,FALSE,"P"}</definedName>
    <definedName name="ii" localSheetId="23" hidden="1">{"Tab1",#N/A,FALSE,"P";"Tab2",#N/A,FALSE,"P"}</definedName>
    <definedName name="ii" localSheetId="24" hidden="1">{"Tab1",#N/A,FALSE,"P";"Tab2",#N/A,FALSE,"P"}</definedName>
    <definedName name="ii" localSheetId="3" hidden="1">{"Tab1",#N/A,FALSE,"P";"Tab2",#N/A,FALSE,"P"}</definedName>
    <definedName name="ii" localSheetId="2" hidden="1">{"Tab1",#N/A,FALSE,"P";"Tab2",#N/A,FALSE,"P"}</definedName>
    <definedName name="ii" localSheetId="32" hidden="1">{"Tab1",#N/A,FALSE,"P";"Tab2",#N/A,FALSE,"P"}</definedName>
    <definedName name="ii" localSheetId="34" hidden="1">{"Tab1",#N/A,FALSE,"P";"Tab2",#N/A,FALSE,"P"}</definedName>
    <definedName name="ii" localSheetId="50" hidden="1">{"Tab1",#N/A,FALSE,"P";"Tab2",#N/A,FALSE,"P"}</definedName>
    <definedName name="ii" localSheetId="52" hidden="1">{"Tab1",#N/A,FALSE,"P";"Tab2",#N/A,FALSE,"P"}</definedName>
    <definedName name="ii" localSheetId="18" hidden="1">{"Tab1",#N/A,FALSE,"P";"Tab2",#N/A,FALSE,"P"}</definedName>
    <definedName name="ii" localSheetId="53" hidden="1">{"Tab1",#N/A,FALSE,"P";"Tab2",#N/A,FALSE,"P"}</definedName>
    <definedName name="ii" localSheetId="54" hidden="1">{"Tab1",#N/A,FALSE,"P";"Tab2",#N/A,FALSE,"P"}</definedName>
    <definedName name="ii" localSheetId="20" hidden="1">{"Tab1",#N/A,FALSE,"P";"Tab2",#N/A,FALSE,"P"}</definedName>
    <definedName name="ii" localSheetId="22" hidden="1">{"Tab1",#N/A,FALSE,"P";"Tab2",#N/A,FALSE,"P"}</definedName>
    <definedName name="ii" localSheetId="26" hidden="1">{"Tab1",#N/A,FALSE,"P";"Tab2",#N/A,FALSE,"P"}</definedName>
    <definedName name="ii" localSheetId="27" hidden="1">{"Tab1",#N/A,FALSE,"P";"Tab2",#N/A,FALSE,"P"}</definedName>
    <definedName name="ii" localSheetId="28" hidden="1">{"Tab1",#N/A,FALSE,"P";"Tab2",#N/A,FALSE,"P"}</definedName>
    <definedName name="ii" localSheetId="29" hidden="1">{"Tab1",#N/A,FALSE,"P";"Tab2",#N/A,FALSE,"P"}</definedName>
    <definedName name="ii" localSheetId="31" hidden="1">{"Tab1",#N/A,FALSE,"P";"Tab2",#N/A,FALSE,"P"}</definedName>
    <definedName name="ii" hidden="1">{"Tab1",#N/A,FALSE,"P";"Tab2",#N/A,FALSE,"P"}</definedName>
    <definedName name="iii" localSheetId="17" hidden="1">{"Riqfin97",#N/A,FALSE,"Tran";"Riqfinpro",#N/A,FALSE,"Tran"}</definedName>
    <definedName name="iii" localSheetId="21" hidden="1">{"Riqfin97",#N/A,FALSE,"Tran";"Riqfinpro",#N/A,FALSE,"Tran"}</definedName>
    <definedName name="iii" localSheetId="23" hidden="1">{"Riqfin97",#N/A,FALSE,"Tran";"Riqfinpro",#N/A,FALSE,"Tran"}</definedName>
    <definedName name="iii" localSheetId="24" hidden="1">{"Riqfin97",#N/A,FALSE,"Tran";"Riqfinpro",#N/A,FALSE,"Tran"}</definedName>
    <definedName name="iii" localSheetId="3" hidden="1">{"Riqfin97",#N/A,FALSE,"Tran";"Riqfinpro",#N/A,FALSE,"Tran"}</definedName>
    <definedName name="iii" localSheetId="2" hidden="1">{"Riqfin97",#N/A,FALSE,"Tran";"Riqfinpro",#N/A,FALSE,"Tran"}</definedName>
    <definedName name="iii" localSheetId="32" hidden="1">{"Riqfin97",#N/A,FALSE,"Tran";"Riqfinpro",#N/A,FALSE,"Tran"}</definedName>
    <definedName name="iii" localSheetId="34" hidden="1">{"Riqfin97",#N/A,FALSE,"Tran";"Riqfinpro",#N/A,FALSE,"Tran"}</definedName>
    <definedName name="iii" localSheetId="50" hidden="1">{"Riqfin97",#N/A,FALSE,"Tran";"Riqfinpro",#N/A,FALSE,"Tran"}</definedName>
    <definedName name="iii" localSheetId="52" hidden="1">{"Riqfin97",#N/A,FALSE,"Tran";"Riqfinpro",#N/A,FALSE,"Tran"}</definedName>
    <definedName name="iii" localSheetId="18" hidden="1">{"Riqfin97",#N/A,FALSE,"Tran";"Riqfinpro",#N/A,FALSE,"Tran"}</definedName>
    <definedName name="iii" localSheetId="53" hidden="1">{"Riqfin97",#N/A,FALSE,"Tran";"Riqfinpro",#N/A,FALSE,"Tran"}</definedName>
    <definedName name="iii" localSheetId="54" hidden="1">{"Riqfin97",#N/A,FALSE,"Tran";"Riqfinpro",#N/A,FALSE,"Tran"}</definedName>
    <definedName name="iii" localSheetId="20" hidden="1">{"Riqfin97",#N/A,FALSE,"Tran";"Riqfinpro",#N/A,FALSE,"Tran"}</definedName>
    <definedName name="iii" localSheetId="22" hidden="1">{"Riqfin97",#N/A,FALSE,"Tran";"Riqfinpro",#N/A,FALSE,"Tran"}</definedName>
    <definedName name="iii" localSheetId="26" hidden="1">{"Riqfin97",#N/A,FALSE,"Tran";"Riqfinpro",#N/A,FALSE,"Tran"}</definedName>
    <definedName name="iii" localSheetId="27" hidden="1">{"Riqfin97",#N/A,FALSE,"Tran";"Riqfinpro",#N/A,FALSE,"Tran"}</definedName>
    <definedName name="iii" localSheetId="28" hidden="1">{"Riqfin97",#N/A,FALSE,"Tran";"Riqfinpro",#N/A,FALSE,"Tran"}</definedName>
    <definedName name="iii" localSheetId="29" hidden="1">{"Riqfin97",#N/A,FALSE,"Tran";"Riqfinpro",#N/A,FALSE,"Tran"}</definedName>
    <definedName name="iii" localSheetId="31" hidden="1">{"Riqfin97",#N/A,FALSE,"Tran";"Riqfinpro",#N/A,FALSE,"Tran"}</definedName>
    <definedName name="iii" hidden="1">{"Riqfin97",#N/A,FALSE,"Tran";"Riqfinpro",#N/A,FALSE,"Tran"}</definedName>
    <definedName name="iiiiiiiiiii" localSheetId="17" hidden="1">#REF!</definedName>
    <definedName name="iiiiiiiiiii" localSheetId="21" hidden="1">#REF!</definedName>
    <definedName name="iiiiiiiiiii" localSheetId="23" hidden="1">#REF!</definedName>
    <definedName name="iiiiiiiiiii" localSheetId="24" hidden="1">#REF!</definedName>
    <definedName name="iiiiiiiiiii" localSheetId="3" hidden="1">#REF!</definedName>
    <definedName name="iiiiiiiiiii" localSheetId="2" hidden="1">#REF!</definedName>
    <definedName name="iiiiiiiiiii" localSheetId="32" hidden="1">#REF!</definedName>
    <definedName name="iiiiiiiiiii" localSheetId="34" hidden="1">#REF!</definedName>
    <definedName name="iiiiiiiiiii" localSheetId="52" hidden="1">#REF!</definedName>
    <definedName name="iiiiiiiiiii" localSheetId="18" hidden="1">#REF!</definedName>
    <definedName name="iiiiiiiiiii" localSheetId="53" hidden="1">#REF!</definedName>
    <definedName name="iiiiiiiiiii" localSheetId="54" hidden="1">#REF!</definedName>
    <definedName name="iiiiiiiiiii" localSheetId="20" hidden="1">#REF!</definedName>
    <definedName name="iiiiiiiiiii" localSheetId="22" hidden="1">#REF!</definedName>
    <definedName name="iiiiiiiiiii" localSheetId="26" hidden="1">#REF!</definedName>
    <definedName name="iiiiiiiiiii" localSheetId="29" hidden="1">#REF!</definedName>
    <definedName name="iiiiiiiiiii" localSheetId="31" hidden="1">#REF!</definedName>
    <definedName name="iiiiiiiiiii" hidden="1">#REF!</definedName>
    <definedName name="iiiiiiiiiiii" localSheetId="17" hidden="1">'[92]Fax a enviar'!#REF!</definedName>
    <definedName name="iiiiiiiiiiii" localSheetId="21" hidden="1">'[92]Fax a enviar'!#REF!</definedName>
    <definedName name="iiiiiiiiiiii" localSheetId="23" hidden="1">'[92]Fax a enviar'!#REF!</definedName>
    <definedName name="iiiiiiiiiiii" localSheetId="24" hidden="1">'[92]Fax a enviar'!#REF!</definedName>
    <definedName name="iiiiiiiiiiii" localSheetId="32" hidden="1">'[92]Fax a enviar'!#REF!</definedName>
    <definedName name="iiiiiiiiiiii" localSheetId="34" hidden="1">'[92]Fax a enviar'!#REF!</definedName>
    <definedName name="iiiiiiiiiiii" localSheetId="52" hidden="1">'[92]Fax a enviar'!#REF!</definedName>
    <definedName name="iiiiiiiiiiii" localSheetId="18" hidden="1">'[92]Fax a enviar'!#REF!</definedName>
    <definedName name="iiiiiiiiiiii" localSheetId="53" hidden="1">'[92]Fax a enviar'!#REF!</definedName>
    <definedName name="iiiiiiiiiiii" localSheetId="54" hidden="1">'[92]Fax a enviar'!#REF!</definedName>
    <definedName name="iiiiiiiiiiii" localSheetId="20" hidden="1">'[92]Fax a enviar'!#REF!</definedName>
    <definedName name="iiiiiiiiiiii" localSheetId="22" hidden="1">'[92]Fax a enviar'!#REF!</definedName>
    <definedName name="iiiiiiiiiiii" localSheetId="26" hidden="1">'[92]Fax a enviar'!#REF!</definedName>
    <definedName name="iiiiiiiiiiii" localSheetId="29" hidden="1">'[92]Fax a enviar'!#REF!</definedName>
    <definedName name="iiiiiiiiiiii" localSheetId="31" hidden="1">'[92]Fax a enviar'!#REF!</definedName>
    <definedName name="iiiiiiiiiiii" hidden="1">'[92]Fax a enviar'!#REF!</definedName>
    <definedName name="iiiiiiiiiiiiiiiii" localSheetId="17" hidden="1">'[92]Fax a enviar'!#REF!</definedName>
    <definedName name="iiiiiiiiiiiiiiiii" localSheetId="21" hidden="1">'[92]Fax a enviar'!#REF!</definedName>
    <definedName name="iiiiiiiiiiiiiiiii" localSheetId="23" hidden="1">'[92]Fax a enviar'!#REF!</definedName>
    <definedName name="iiiiiiiiiiiiiiiii" localSheetId="24" hidden="1">'[92]Fax a enviar'!#REF!</definedName>
    <definedName name="iiiiiiiiiiiiiiiii" localSheetId="32" hidden="1">'[92]Fax a enviar'!#REF!</definedName>
    <definedName name="iiiiiiiiiiiiiiiii" localSheetId="34" hidden="1">'[92]Fax a enviar'!#REF!</definedName>
    <definedName name="iiiiiiiiiiiiiiiii" localSheetId="18" hidden="1">'[92]Fax a enviar'!#REF!</definedName>
    <definedName name="iiiiiiiiiiiiiiiii" localSheetId="53" hidden="1">'[92]Fax a enviar'!#REF!</definedName>
    <definedName name="iiiiiiiiiiiiiiiii" localSheetId="54" hidden="1">'[92]Fax a enviar'!#REF!</definedName>
    <definedName name="iiiiiiiiiiiiiiiii" localSheetId="20" hidden="1">'[92]Fax a enviar'!#REF!</definedName>
    <definedName name="iiiiiiiiiiiiiiiii" localSheetId="22" hidden="1">'[92]Fax a enviar'!#REF!</definedName>
    <definedName name="iiiiiiiiiiiiiiiii" localSheetId="26" hidden="1">'[92]Fax a enviar'!#REF!</definedName>
    <definedName name="iiiiiiiiiiiiiiiii" localSheetId="29" hidden="1">'[92]Fax a enviar'!#REF!</definedName>
    <definedName name="iiiiiiiiiiiiiiiii" localSheetId="31" hidden="1">'[92]Fax a enviar'!#REF!</definedName>
    <definedName name="iiiiiiiiiiiiiiiii" hidden="1">'[92]Fax a enviar'!#REF!</definedName>
    <definedName name="iiiiiiiiiiiiiiiiiiiiiiiiii" localSheetId="17" hidden="1">#REF!</definedName>
    <definedName name="iiiiiiiiiiiiiiiiiiiiiiiiii" localSheetId="21" hidden="1">#REF!</definedName>
    <definedName name="iiiiiiiiiiiiiiiiiiiiiiiiii" localSheetId="23" hidden="1">#REF!</definedName>
    <definedName name="iiiiiiiiiiiiiiiiiiiiiiiiii" localSheetId="24" hidden="1">#REF!</definedName>
    <definedName name="iiiiiiiiiiiiiiiiiiiiiiiiii" localSheetId="3" hidden="1">#REF!</definedName>
    <definedName name="iiiiiiiiiiiiiiiiiiiiiiiiii" localSheetId="2" hidden="1">#REF!</definedName>
    <definedName name="iiiiiiiiiiiiiiiiiiiiiiiiii" localSheetId="32" hidden="1">#REF!</definedName>
    <definedName name="iiiiiiiiiiiiiiiiiiiiiiiiii" localSheetId="34" hidden="1">#REF!</definedName>
    <definedName name="iiiiiiiiiiiiiiiiiiiiiiiiii" localSheetId="52" hidden="1">#REF!</definedName>
    <definedName name="iiiiiiiiiiiiiiiiiiiiiiiiii" localSheetId="18" hidden="1">#REF!</definedName>
    <definedName name="iiiiiiiiiiiiiiiiiiiiiiiiii" localSheetId="53" hidden="1">#REF!</definedName>
    <definedName name="iiiiiiiiiiiiiiiiiiiiiiiiii" localSheetId="54" hidden="1">#REF!</definedName>
    <definedName name="iiiiiiiiiiiiiiiiiiiiiiiiii" localSheetId="20" hidden="1">#REF!</definedName>
    <definedName name="iiiiiiiiiiiiiiiiiiiiiiiiii" localSheetId="22" hidden="1">#REF!</definedName>
    <definedName name="iiiiiiiiiiiiiiiiiiiiiiiiii" localSheetId="26" hidden="1">#REF!</definedName>
    <definedName name="iiiiiiiiiiiiiiiiiiiiiiiiii" localSheetId="29" hidden="1">#REF!</definedName>
    <definedName name="iiiiiiiiiiiiiiiiiiiiiiiiii" localSheetId="31" hidden="1">#REF!</definedName>
    <definedName name="iiiiiiiiiiiiiiiiiiiiiiiiii" hidden="1">#REF!</definedName>
    <definedName name="iiiooo" localSheetId="23">#REF!</definedName>
    <definedName name="iiiooo" localSheetId="3">#REF!</definedName>
    <definedName name="iiiooo" localSheetId="2">#REF!</definedName>
    <definedName name="iiiooo" localSheetId="53">#REF!</definedName>
    <definedName name="iiiooo" localSheetId="54">#REF!</definedName>
    <definedName name="iiiooo">#REF!</definedName>
    <definedName name="IKR" localSheetId="23">#REF!</definedName>
    <definedName name="IKR" localSheetId="3">#REF!</definedName>
    <definedName name="IKR" localSheetId="2">#REF!</definedName>
    <definedName name="IKR" localSheetId="53">#REF!</definedName>
    <definedName name="IKR" localSheetId="54">#REF!</definedName>
    <definedName name="IKR">#REF!</definedName>
    <definedName name="ilo" localSheetId="17" hidden="1">{"Riqfin97",#N/A,FALSE,"Tran";"Riqfinpro",#N/A,FALSE,"Tran"}</definedName>
    <definedName name="ilo" localSheetId="21" hidden="1">{"Riqfin97",#N/A,FALSE,"Tran";"Riqfinpro",#N/A,FALSE,"Tran"}</definedName>
    <definedName name="ilo" localSheetId="23" hidden="1">{"Riqfin97",#N/A,FALSE,"Tran";"Riqfinpro",#N/A,FALSE,"Tran"}</definedName>
    <definedName name="ilo" localSheetId="24" hidden="1">{"Riqfin97",#N/A,FALSE,"Tran";"Riqfinpro",#N/A,FALSE,"Tran"}</definedName>
    <definedName name="ilo" localSheetId="3" hidden="1">{"Riqfin97",#N/A,FALSE,"Tran";"Riqfinpro",#N/A,FALSE,"Tran"}</definedName>
    <definedName name="ilo" localSheetId="2" hidden="1">{"Riqfin97",#N/A,FALSE,"Tran";"Riqfinpro",#N/A,FALSE,"Tran"}</definedName>
    <definedName name="ilo" localSheetId="32" hidden="1">{"Riqfin97",#N/A,FALSE,"Tran";"Riqfinpro",#N/A,FALSE,"Tran"}</definedName>
    <definedName name="ilo" localSheetId="34" hidden="1">{"Riqfin97",#N/A,FALSE,"Tran";"Riqfinpro",#N/A,FALSE,"Tran"}</definedName>
    <definedName name="ilo" localSheetId="50" hidden="1">{"Riqfin97",#N/A,FALSE,"Tran";"Riqfinpro",#N/A,FALSE,"Tran"}</definedName>
    <definedName name="ilo" localSheetId="52" hidden="1">{"Riqfin97",#N/A,FALSE,"Tran";"Riqfinpro",#N/A,FALSE,"Tran"}</definedName>
    <definedName name="ilo" localSheetId="18" hidden="1">{"Riqfin97",#N/A,FALSE,"Tran";"Riqfinpro",#N/A,FALSE,"Tran"}</definedName>
    <definedName name="ilo" localSheetId="53" hidden="1">{"Riqfin97",#N/A,FALSE,"Tran";"Riqfinpro",#N/A,FALSE,"Tran"}</definedName>
    <definedName name="ilo" localSheetId="54" hidden="1">{"Riqfin97",#N/A,FALSE,"Tran";"Riqfinpro",#N/A,FALSE,"Tran"}</definedName>
    <definedName name="ilo" localSheetId="20" hidden="1">{"Riqfin97",#N/A,FALSE,"Tran";"Riqfinpro",#N/A,FALSE,"Tran"}</definedName>
    <definedName name="ilo" localSheetId="22" hidden="1">{"Riqfin97",#N/A,FALSE,"Tran";"Riqfinpro",#N/A,FALSE,"Tran"}</definedName>
    <definedName name="ilo" localSheetId="26" hidden="1">{"Riqfin97",#N/A,FALSE,"Tran";"Riqfinpro",#N/A,FALSE,"Tran"}</definedName>
    <definedName name="ilo" localSheetId="27" hidden="1">{"Riqfin97",#N/A,FALSE,"Tran";"Riqfinpro",#N/A,FALSE,"Tran"}</definedName>
    <definedName name="ilo" localSheetId="28" hidden="1">{"Riqfin97",#N/A,FALSE,"Tran";"Riqfinpro",#N/A,FALSE,"Tran"}</definedName>
    <definedName name="ilo" localSheetId="29" hidden="1">{"Riqfin97",#N/A,FALSE,"Tran";"Riqfinpro",#N/A,FALSE,"Tran"}</definedName>
    <definedName name="ilo" localSheetId="31" hidden="1">{"Riqfin97",#N/A,FALSE,"Tran";"Riqfinpro",#N/A,FALSE,"Tran"}</definedName>
    <definedName name="ilo" hidden="1">{"Riqfin97",#N/A,FALSE,"Tran";"Riqfinpro",#N/A,FALSE,"Tran"}</definedName>
    <definedName name="ilu" localSheetId="17" hidden="1">{"Riqfin97",#N/A,FALSE,"Tran";"Riqfinpro",#N/A,FALSE,"Tran"}</definedName>
    <definedName name="ilu" localSheetId="21" hidden="1">{"Riqfin97",#N/A,FALSE,"Tran";"Riqfinpro",#N/A,FALSE,"Tran"}</definedName>
    <definedName name="ilu" localSheetId="23" hidden="1">{"Riqfin97",#N/A,FALSE,"Tran";"Riqfinpro",#N/A,FALSE,"Tran"}</definedName>
    <definedName name="ilu" localSheetId="24" hidden="1">{"Riqfin97",#N/A,FALSE,"Tran";"Riqfinpro",#N/A,FALSE,"Tran"}</definedName>
    <definedName name="ilu" localSheetId="3" hidden="1">{"Riqfin97",#N/A,FALSE,"Tran";"Riqfinpro",#N/A,FALSE,"Tran"}</definedName>
    <definedName name="ilu" localSheetId="2" hidden="1">{"Riqfin97",#N/A,FALSE,"Tran";"Riqfinpro",#N/A,FALSE,"Tran"}</definedName>
    <definedName name="ilu" localSheetId="32" hidden="1">{"Riqfin97",#N/A,FALSE,"Tran";"Riqfinpro",#N/A,FALSE,"Tran"}</definedName>
    <definedName name="ilu" localSheetId="34" hidden="1">{"Riqfin97",#N/A,FALSE,"Tran";"Riqfinpro",#N/A,FALSE,"Tran"}</definedName>
    <definedName name="ilu" localSheetId="50" hidden="1">{"Riqfin97",#N/A,FALSE,"Tran";"Riqfinpro",#N/A,FALSE,"Tran"}</definedName>
    <definedName name="ilu" localSheetId="52" hidden="1">{"Riqfin97",#N/A,FALSE,"Tran";"Riqfinpro",#N/A,FALSE,"Tran"}</definedName>
    <definedName name="ilu" localSheetId="18" hidden="1">{"Riqfin97",#N/A,FALSE,"Tran";"Riqfinpro",#N/A,FALSE,"Tran"}</definedName>
    <definedName name="ilu" localSheetId="53" hidden="1">{"Riqfin97",#N/A,FALSE,"Tran";"Riqfinpro",#N/A,FALSE,"Tran"}</definedName>
    <definedName name="ilu" localSheetId="54" hidden="1">{"Riqfin97",#N/A,FALSE,"Tran";"Riqfinpro",#N/A,FALSE,"Tran"}</definedName>
    <definedName name="ilu" localSheetId="20" hidden="1">{"Riqfin97",#N/A,FALSE,"Tran";"Riqfinpro",#N/A,FALSE,"Tran"}</definedName>
    <definedName name="ilu" localSheetId="22" hidden="1">{"Riqfin97",#N/A,FALSE,"Tran";"Riqfinpro",#N/A,FALSE,"Tran"}</definedName>
    <definedName name="ilu" localSheetId="26" hidden="1">{"Riqfin97",#N/A,FALSE,"Tran";"Riqfinpro",#N/A,FALSE,"Tran"}</definedName>
    <definedName name="ilu" localSheetId="27" hidden="1">{"Riqfin97",#N/A,FALSE,"Tran";"Riqfinpro",#N/A,FALSE,"Tran"}</definedName>
    <definedName name="ilu" localSheetId="28" hidden="1">{"Riqfin97",#N/A,FALSE,"Tran";"Riqfinpro",#N/A,FALSE,"Tran"}</definedName>
    <definedName name="ilu" localSheetId="29" hidden="1">{"Riqfin97",#N/A,FALSE,"Tran";"Riqfinpro",#N/A,FALSE,"Tran"}</definedName>
    <definedName name="ilu" localSheetId="31" hidden="1">{"Riqfin97",#N/A,FALSE,"Tran";"Riqfinpro",#N/A,FALSE,"Tran"}</definedName>
    <definedName name="ilu" hidden="1">{"Riqfin97",#N/A,FALSE,"Tran";"Riqfinpro",#N/A,FALSE,"Tran"}</definedName>
    <definedName name="IM" localSheetId="17">#REF!</definedName>
    <definedName name="IM" localSheetId="21">#REF!</definedName>
    <definedName name="IM" localSheetId="23">#REF!</definedName>
    <definedName name="IM" localSheetId="24">#REF!</definedName>
    <definedName name="IM" localSheetId="3">#REF!</definedName>
    <definedName name="IM" localSheetId="2">#REF!</definedName>
    <definedName name="IM" localSheetId="32">#REF!</definedName>
    <definedName name="IM" localSheetId="34">#REF!</definedName>
    <definedName name="IM" localSheetId="52">#REF!</definedName>
    <definedName name="IM" localSheetId="18">#REF!</definedName>
    <definedName name="IM" localSheetId="53">#REF!</definedName>
    <definedName name="IM" localSheetId="54">#REF!</definedName>
    <definedName name="IM" localSheetId="20">#REF!</definedName>
    <definedName name="IM" localSheetId="22">#REF!</definedName>
    <definedName name="IM" localSheetId="26">#REF!</definedName>
    <definedName name="IM" localSheetId="29">#REF!</definedName>
    <definedName name="IM" localSheetId="31">#REF!</definedName>
    <definedName name="IM">#REF!</definedName>
    <definedName name="ima">#REF!</definedName>
    <definedName name="imaor">#REF!</definedName>
    <definedName name="IMF" localSheetId="23">#REF!</definedName>
    <definedName name="IMF" localSheetId="3">#REF!</definedName>
    <definedName name="IMF" localSheetId="2">#REF!</definedName>
    <definedName name="IMF" localSheetId="53">#REF!</definedName>
    <definedName name="IMF" localSheetId="54">#REF!</definedName>
    <definedName name="IMF">#REF!</definedName>
    <definedName name="impacto">#REF!</definedName>
    <definedName name="Importaciones" localSheetId="53" hidden="1">'[16]Base Original'!#REF!</definedName>
    <definedName name="Importaciones" localSheetId="54" hidden="1">'[16]Base Original'!#REF!</definedName>
    <definedName name="Importaciones" hidden="1">'[16]Base Original'!#REF!</definedName>
    <definedName name="impresionueva">#REF!</definedName>
    <definedName name="Imprimir_área_IM">#REF!</definedName>
    <definedName name="ind">#REF!</definedName>
    <definedName name="INDICE">[23]Programa!#REF!</definedName>
    <definedName name="INDICEPRODUCCIO" localSheetId="17">#REF!</definedName>
    <definedName name="INDICEPRODUCCIO" localSheetId="21">#REF!</definedName>
    <definedName name="INDICEPRODUCCIO" localSheetId="23">#REF!</definedName>
    <definedName name="INDICEPRODUCCIO" localSheetId="24">#REF!</definedName>
    <definedName name="INDICEPRODUCCIO" localSheetId="3">#REF!</definedName>
    <definedName name="INDICEPRODUCCIO" localSheetId="2">#REF!</definedName>
    <definedName name="INDICEPRODUCCIO" localSheetId="32">#REF!</definedName>
    <definedName name="INDICEPRODUCCIO" localSheetId="34">#REF!</definedName>
    <definedName name="INDICEPRODUCCIO" localSheetId="52">#REF!</definedName>
    <definedName name="INDICEPRODUCCIO" localSheetId="18">#REF!</definedName>
    <definedName name="INDICEPRODUCCIO" localSheetId="53">#REF!</definedName>
    <definedName name="INDICEPRODUCCIO" localSheetId="54">#REF!</definedName>
    <definedName name="INDICEPRODUCCIO" localSheetId="20">#REF!</definedName>
    <definedName name="INDICEPRODUCCIO" localSheetId="22">#REF!</definedName>
    <definedName name="INDICEPRODUCCIO" localSheetId="26">#REF!</definedName>
    <definedName name="INDICEPRODUCCIO" localSheetId="29">#REF!</definedName>
    <definedName name="INDICEPRODUCCIO" localSheetId="31">#REF!</definedName>
    <definedName name="INDICEPRODUCCIO">#REF!</definedName>
    <definedName name="indigo">#N/A</definedName>
    <definedName name="INE">#REF!</definedName>
    <definedName name="INECEL">#REF!</definedName>
    <definedName name="INF">[86]SUPUESTOS!A$21</definedName>
    <definedName name="INFISC1">#REF!</definedName>
    <definedName name="INFISC2">#REF!</definedName>
    <definedName name="Inflation">[85]CPI!$A$210:$M$354</definedName>
    <definedName name="info">#REF!</definedName>
    <definedName name="INFOGER" localSheetId="17">[60]BCP!#REF!</definedName>
    <definedName name="INFOGER" localSheetId="21">[60]BCP!#REF!</definedName>
    <definedName name="INFOGER" localSheetId="23">[60]BCP!#REF!</definedName>
    <definedName name="INFOGER" localSheetId="24">[60]BCP!#REF!</definedName>
    <definedName name="INFOGER" localSheetId="32">[60]BCP!#REF!</definedName>
    <definedName name="INFOGER" localSheetId="34">[60]BCP!#REF!</definedName>
    <definedName name="INFOGER" localSheetId="52">[60]BCP!#REF!</definedName>
    <definedName name="INFOGER" localSheetId="18">[60]BCP!#REF!</definedName>
    <definedName name="INFOGER" localSheetId="53">[60]BCP!#REF!</definedName>
    <definedName name="INFOGER" localSheetId="54">[60]BCP!#REF!</definedName>
    <definedName name="INFOGER" localSheetId="20">[60]BCP!#REF!</definedName>
    <definedName name="INFOGER" localSheetId="22">[60]BCP!#REF!</definedName>
    <definedName name="INFOGER" localSheetId="26">[60]BCP!#REF!</definedName>
    <definedName name="INFOGER" localSheetId="29">[60]BCP!#REF!</definedName>
    <definedName name="INFOGER" localSheetId="31">[60]BCP!#REF!</definedName>
    <definedName name="INFOGER">[60]BCP!#REF!</definedName>
    <definedName name="infonotes">#REF!</definedName>
    <definedName name="INGOES96">#REF!</definedName>
    <definedName name="INGRESOS" localSheetId="17">#REF!</definedName>
    <definedName name="INGRESOS" localSheetId="21">#REF!</definedName>
    <definedName name="INGRESOS" localSheetId="23">#REF!</definedName>
    <definedName name="INGRESOS" localSheetId="24">#REF!</definedName>
    <definedName name="INGRESOS" localSheetId="3">#REF!</definedName>
    <definedName name="INGRESOS" localSheetId="2">#REF!</definedName>
    <definedName name="INGRESOS" localSheetId="32">#REF!</definedName>
    <definedName name="INGRESOS" localSheetId="34">#REF!</definedName>
    <definedName name="INGRESOS" localSheetId="52">#REF!</definedName>
    <definedName name="INGRESOS" localSheetId="18">#REF!</definedName>
    <definedName name="INGRESOS" localSheetId="53">#REF!</definedName>
    <definedName name="ingresos" localSheetId="54">#REF!</definedName>
    <definedName name="INGRESOS" localSheetId="20">#REF!</definedName>
    <definedName name="INGRESOS" localSheetId="22">#REF!</definedName>
    <definedName name="INGRESOS" localSheetId="26">#REF!</definedName>
    <definedName name="INGRESOS" localSheetId="29">#REF!</definedName>
    <definedName name="INGRESOS" localSheetId="31">#REF!</definedName>
    <definedName name="INGRESOS">#REF!</definedName>
    <definedName name="INIT" localSheetId="23">#REF!</definedName>
    <definedName name="INIT" localSheetId="3">#REF!</definedName>
    <definedName name="INIT" localSheetId="2">#REF!</definedName>
    <definedName name="INIT" localSheetId="53">#REF!</definedName>
    <definedName name="INIT" localSheetId="54">#REF!</definedName>
    <definedName name="INIT">#REF!</definedName>
    <definedName name="INMN">#REF!</definedName>
    <definedName name="INPROJ">#REF!</definedName>
    <definedName name="INPUT_2" localSheetId="53">[20]Input!#REF!</definedName>
    <definedName name="INPUT_2" localSheetId="54">[20]Input!#REF!</definedName>
    <definedName name="INPUT_2">[20]Input!#REF!</definedName>
    <definedName name="INPUT_4" localSheetId="53">[20]Input!#REF!</definedName>
    <definedName name="INPUT_4" localSheetId="54">[20]Input!#REF!</definedName>
    <definedName name="INPUT_4">[20]Input!#REF!</definedName>
    <definedName name="INPUTSB">#REF!</definedName>
    <definedName name="int">#REF!</definedName>
    <definedName name="Int.Crédito">'[51]Ranking Bancario'!$BF$5:$BJ$54</definedName>
    <definedName name="Int.Inv">'[51]Ranking Bancario'!$BN$5:$BR$54</definedName>
    <definedName name="INTERES" localSheetId="17">#REF!</definedName>
    <definedName name="INTERES" localSheetId="21">#REF!</definedName>
    <definedName name="INTERES" localSheetId="23">#REF!</definedName>
    <definedName name="INTERES" localSheetId="24">#REF!</definedName>
    <definedName name="INTERES" localSheetId="3">#REF!</definedName>
    <definedName name="INTERES" localSheetId="2">#REF!</definedName>
    <definedName name="INTERES" localSheetId="32">#REF!</definedName>
    <definedName name="INTERES" localSheetId="34">#REF!</definedName>
    <definedName name="INTERES" localSheetId="52">#REF!</definedName>
    <definedName name="INTERES" localSheetId="18">#REF!</definedName>
    <definedName name="INTERES" localSheetId="53">#REF!</definedName>
    <definedName name="INTERES" localSheetId="54">#REF!</definedName>
    <definedName name="INTERES" localSheetId="20">#REF!</definedName>
    <definedName name="INTERES" localSheetId="22">#REF!</definedName>
    <definedName name="INTERES" localSheetId="26">#REF!</definedName>
    <definedName name="INTERES" localSheetId="29">#REF!</definedName>
    <definedName name="INTERES" localSheetId="31">#REF!</definedName>
    <definedName name="INTERES">#REF!</definedName>
    <definedName name="INTEREST" localSheetId="23">#REF!</definedName>
    <definedName name="INTEREST" localSheetId="3">#REF!</definedName>
    <definedName name="INTEREST" localSheetId="2">#REF!</definedName>
    <definedName name="INTEREST" localSheetId="53">#REF!</definedName>
    <definedName name="INTEREST" localSheetId="54">#REF!</definedName>
    <definedName name="INTEREST">#REF!</definedName>
    <definedName name="Interest_IDA">[101]NPV!$B$27</definedName>
    <definedName name="Interest_IDA1">#REF!</definedName>
    <definedName name="Interest_NC" localSheetId="17">[101]NPV!#REF!</definedName>
    <definedName name="Interest_NC" localSheetId="21">[101]NPV!#REF!</definedName>
    <definedName name="Interest_NC" localSheetId="23">[101]NPV!#REF!</definedName>
    <definedName name="Interest_NC" localSheetId="24">[101]NPV!#REF!</definedName>
    <definedName name="Interest_NC" localSheetId="3">[101]NPV!#REF!</definedName>
    <definedName name="Interest_NC" localSheetId="2">[101]NPV!#REF!</definedName>
    <definedName name="Interest_NC" localSheetId="32">[101]NPV!#REF!</definedName>
    <definedName name="Interest_NC" localSheetId="34">[101]NPV!#REF!</definedName>
    <definedName name="Interest_NC" localSheetId="52">[101]NPV!#REF!</definedName>
    <definedName name="Interest_NC" localSheetId="18">[101]NPV!#REF!</definedName>
    <definedName name="Interest_NC" localSheetId="53">[101]NPV!#REF!</definedName>
    <definedName name="Interest_NC" localSheetId="20">[101]NPV!#REF!</definedName>
    <definedName name="Interest_NC" localSheetId="22">[101]NPV!#REF!</definedName>
    <definedName name="Interest_NC" localSheetId="26">[101]NPV!#REF!</definedName>
    <definedName name="Interest_NC" localSheetId="27">[101]NPV!#REF!</definedName>
    <definedName name="Interest_NC" localSheetId="29">[101]NPV!#REF!</definedName>
    <definedName name="Interest_NC" localSheetId="31">[101]NPV!#REF!</definedName>
    <definedName name="Interest_NC">[101]NPV!#REF!</definedName>
    <definedName name="InterestRate" localSheetId="17">#REF!</definedName>
    <definedName name="InterestRate" localSheetId="21">#REF!</definedName>
    <definedName name="InterestRate" localSheetId="23">#REF!</definedName>
    <definedName name="InterestRate" localSheetId="24">#REF!</definedName>
    <definedName name="InterestRate" localSheetId="3">#REF!</definedName>
    <definedName name="InterestRate" localSheetId="2">#REF!</definedName>
    <definedName name="InterestRate" localSheetId="32">#REF!</definedName>
    <definedName name="InterestRate" localSheetId="34">#REF!</definedName>
    <definedName name="InterestRate" localSheetId="52">#REF!</definedName>
    <definedName name="InterestRate" localSheetId="18">#REF!</definedName>
    <definedName name="InterestRate" localSheetId="53">#REF!</definedName>
    <definedName name="InterestRate" localSheetId="54">#REF!</definedName>
    <definedName name="InterestRate" localSheetId="20">#REF!</definedName>
    <definedName name="InterestRate" localSheetId="22">#REF!</definedName>
    <definedName name="InterestRate" localSheetId="26">#REF!</definedName>
    <definedName name="InterestRate" localSheetId="29">#REF!</definedName>
    <definedName name="InterestRate" localSheetId="31">#REF!</definedName>
    <definedName name="InterestRate">#REF!</definedName>
    <definedName name="inthalf">[120]Sheet4!$C$58:$G$112</definedName>
    <definedName name="INTR_NEW">[59]Debt!#REF!</definedName>
    <definedName name="INTR_OLD">[59]Debt!#REF!</definedName>
    <definedName name="INTR_RAT">[59]Debt!#REF!</definedName>
    <definedName name="INTR_TOT">[59]Debt!#REF!</definedName>
    <definedName name="IPC" localSheetId="17">[121]ipc!#REF!</definedName>
    <definedName name="IPC" localSheetId="21">[121]ipc!#REF!</definedName>
    <definedName name="IPC" localSheetId="23">[121]ipc!#REF!</definedName>
    <definedName name="IPC" localSheetId="24">[121]ipc!#REF!</definedName>
    <definedName name="IPC" localSheetId="32">[121]ipc!#REF!</definedName>
    <definedName name="IPC" localSheetId="34">[121]ipc!#REF!</definedName>
    <definedName name="IPC" localSheetId="52">[121]ipc!#REF!</definedName>
    <definedName name="IPC" localSheetId="18">[121]ipc!#REF!</definedName>
    <definedName name="IPC" localSheetId="53">[121]ipc!#REF!</definedName>
    <definedName name="IPC" localSheetId="54">[121]ipc!#REF!</definedName>
    <definedName name="IPC" localSheetId="20">[121]ipc!#REF!</definedName>
    <definedName name="IPC" localSheetId="22">[121]ipc!#REF!</definedName>
    <definedName name="IPC" localSheetId="26">[121]ipc!#REF!</definedName>
    <definedName name="IPC" localSheetId="29">[121]ipc!#REF!</definedName>
    <definedName name="IPC" localSheetId="31">[121]ipc!#REF!</definedName>
    <definedName name="IPC">[121]ipc!#REF!</definedName>
    <definedName name="ipc98j">[23]Programa!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8]OECD wgt'!$B$22</definedName>
    <definedName name="IRLS" localSheetId="17">#REF!</definedName>
    <definedName name="IRLS" localSheetId="21">#REF!</definedName>
    <definedName name="IRLS" localSheetId="23">#REF!</definedName>
    <definedName name="IRLS" localSheetId="24">#REF!</definedName>
    <definedName name="IRLS" localSheetId="3">#REF!</definedName>
    <definedName name="IRLS" localSheetId="2">#REF!</definedName>
    <definedName name="IRLS" localSheetId="32">#REF!</definedName>
    <definedName name="IRLS" localSheetId="34">#REF!</definedName>
    <definedName name="IRLS" localSheetId="52">#REF!</definedName>
    <definedName name="IRLS" localSheetId="18">#REF!</definedName>
    <definedName name="IRLS" localSheetId="53">#REF!</definedName>
    <definedName name="IRLS" localSheetId="54">#REF!</definedName>
    <definedName name="IRLS" localSheetId="20">#REF!</definedName>
    <definedName name="IRLS" localSheetId="22">#REF!</definedName>
    <definedName name="IRLS" localSheetId="26">#REF!</definedName>
    <definedName name="IRLS" localSheetId="29">#REF!</definedName>
    <definedName name="IRLS" localSheetId="31">#REF!</definedName>
    <definedName name="IRLS">#REF!</definedName>
    <definedName name="IRLS1" localSheetId="23">#REF!</definedName>
    <definedName name="IRLS1" localSheetId="3">#REF!</definedName>
    <definedName name="IRLS1" localSheetId="2">#REF!</definedName>
    <definedName name="IRLS1" localSheetId="53">#REF!</definedName>
    <definedName name="IRLS1" localSheetId="54">#REF!</definedName>
    <definedName name="IRLS1">#REF!</definedName>
    <definedName name="IRP" localSheetId="23">#REF!</definedName>
    <definedName name="IRP" localSheetId="3">#REF!</definedName>
    <definedName name="IRP" localSheetId="2">#REF!</definedName>
    <definedName name="IRP" localSheetId="53">#REF!</definedName>
    <definedName name="IRP" localSheetId="54">#REF!</definedName>
    <definedName name="IRP">#REF!</definedName>
    <definedName name="ISD">#REF!</definedName>
    <definedName name="IsDB">[53]CIRRs!$C$68</definedName>
    <definedName name="ishocked">#REF!</definedName>
    <definedName name="ishocked2">#REF!</definedName>
    <definedName name="ISSS96">#REF!</definedName>
    <definedName name="ISTA96">#REF!</definedName>
    <definedName name="istd">#REF!</definedName>
    <definedName name="Italy_wt">'[68]OECD wgt'!$B$8</definedName>
    <definedName name="ITL">#REF!</definedName>
    <definedName name="iuf.kugj">#N/A</definedName>
    <definedName name="iyiyiy" localSheetId="17" hidden="1">#REF!</definedName>
    <definedName name="iyiyiy" localSheetId="21" hidden="1">#REF!</definedName>
    <definedName name="iyiyiy" localSheetId="23" hidden="1">#REF!</definedName>
    <definedName name="iyiyiy" localSheetId="24" hidden="1">#REF!</definedName>
    <definedName name="iyiyiy" localSheetId="3" hidden="1">#REF!</definedName>
    <definedName name="iyiyiy" localSheetId="2" hidden="1">#REF!</definedName>
    <definedName name="iyiyiy" localSheetId="32" hidden="1">#REF!</definedName>
    <definedName name="iyiyiy" localSheetId="34" hidden="1">#REF!</definedName>
    <definedName name="iyiyiy" localSheetId="52" hidden="1">#REF!</definedName>
    <definedName name="iyiyiy" localSheetId="18" hidden="1">#REF!</definedName>
    <definedName name="iyiyiy" localSheetId="53" hidden="1">#REF!</definedName>
    <definedName name="iyiyiy" localSheetId="54" hidden="1">#REF!</definedName>
    <definedName name="iyiyiy" localSheetId="20" hidden="1">#REF!</definedName>
    <definedName name="iyiyiy" localSheetId="22" hidden="1">#REF!</definedName>
    <definedName name="iyiyiy" localSheetId="26" hidden="1">#REF!</definedName>
    <definedName name="iyiyiy" localSheetId="29" hidden="1">#REF!</definedName>
    <definedName name="iyiyiy" localSheetId="31" hidden="1">#REF!</definedName>
    <definedName name="iyiyiy" hidden="1">#REF!</definedName>
    <definedName name="JA" localSheetId="23">#REF!</definedName>
    <definedName name="JA" localSheetId="3">#REF!</definedName>
    <definedName name="JA" localSheetId="2">#REF!</definedName>
    <definedName name="JA" localSheetId="53">#REF!</definedName>
    <definedName name="JA" localSheetId="54">#REF!</definedName>
    <definedName name="JA">#REF!</definedName>
    <definedName name="jagu4" localSheetId="23">#REF!</definedName>
    <definedName name="jagu4" localSheetId="3">#REF!</definedName>
    <definedName name="jagu4" localSheetId="2">#REF!</definedName>
    <definedName name="jagu4" localSheetId="53">#REF!</definedName>
    <definedName name="jagu4" localSheetId="54">#REF!</definedName>
    <definedName name="jagu4">#REF!</definedName>
    <definedName name="JAPCRUDE87" localSheetId="23">#REF!</definedName>
    <definedName name="JAPCRUDE87" localSheetId="3">#REF!</definedName>
    <definedName name="JAPCRUDE87" localSheetId="2">#REF!</definedName>
    <definedName name="JAPCRUDE87">#REF!</definedName>
    <definedName name="JAPCRUDE88" localSheetId="23">#REF!</definedName>
    <definedName name="JAPCRUDE88" localSheetId="3">#REF!</definedName>
    <definedName name="JAPCRUDE88" localSheetId="2">#REF!</definedName>
    <definedName name="JAPCRUDE88">#REF!</definedName>
    <definedName name="JAPPROD87" localSheetId="23">#REF!</definedName>
    <definedName name="JAPPROD87" localSheetId="3">#REF!</definedName>
    <definedName name="JAPPROD87" localSheetId="2">#REF!</definedName>
    <definedName name="JAPPROD87">#REF!</definedName>
    <definedName name="JAPPROD88" localSheetId="23">#REF!</definedName>
    <definedName name="JAPPROD88" localSheetId="3">#REF!</definedName>
    <definedName name="JAPPROD88" localSheetId="2">#REF!</definedName>
    <definedName name="JAPPROD88">#REF!</definedName>
    <definedName name="JAPTOT87" localSheetId="23">#REF!</definedName>
    <definedName name="JAPTOT87" localSheetId="3">#REF!</definedName>
    <definedName name="JAPTOT87" localSheetId="2">#REF!</definedName>
    <definedName name="JAPTOT87">#REF!</definedName>
    <definedName name="JAPTOT88" localSheetId="23">#REF!</definedName>
    <definedName name="JAPTOT88" localSheetId="3">#REF!</definedName>
    <definedName name="JAPTOT88" localSheetId="2">#REF!</definedName>
    <definedName name="JAPTOT88">#REF!</definedName>
    <definedName name="JHAN1">#REF!</definedName>
    <definedName name="JHAN2">#REF!</definedName>
    <definedName name="JHAN3">#REF!</definedName>
    <definedName name="JHAN4">#REF!</definedName>
    <definedName name="Jin">'[37]Proposed arrangements'!#REF!</definedName>
    <definedName name="JJ" localSheetId="23">#REF!</definedName>
    <definedName name="JJ" localSheetId="3">#REF!</definedName>
    <definedName name="JJ" localSheetId="2">#REF!</definedName>
    <definedName name="JJ">#REF!</definedName>
    <definedName name="jjj" localSheetId="17" hidden="1">'[65]Fax a enviar'!#REF!</definedName>
    <definedName name="jjj" localSheetId="21" hidden="1">'[65]Fax a enviar'!#REF!</definedName>
    <definedName name="jjj" localSheetId="23" hidden="1">'[65]Fax a enviar'!#REF!</definedName>
    <definedName name="jjj" localSheetId="24" hidden="1">'[65]Fax a enviar'!#REF!</definedName>
    <definedName name="jjj" localSheetId="32" hidden="1">'[65]Fax a enviar'!#REF!</definedName>
    <definedName name="jjj" localSheetId="34" hidden="1">'[65]Fax a enviar'!#REF!</definedName>
    <definedName name="jjj" localSheetId="52" hidden="1">'[65]Fax a enviar'!#REF!</definedName>
    <definedName name="jjj" localSheetId="18" hidden="1">'[65]Fax a enviar'!#REF!</definedName>
    <definedName name="jjj" localSheetId="53" hidden="1">'[65]Fax a enviar'!#REF!</definedName>
    <definedName name="jjj" localSheetId="54" hidden="1">'[65]Fax a enviar'!#REF!</definedName>
    <definedName name="jjj" localSheetId="20" hidden="1">'[65]Fax a enviar'!#REF!</definedName>
    <definedName name="jjj" localSheetId="22" hidden="1">'[65]Fax a enviar'!#REF!</definedName>
    <definedName name="jjj" localSheetId="26" hidden="1">'[65]Fax a enviar'!#REF!</definedName>
    <definedName name="jjj" localSheetId="27" hidden="1">'[65]Fax a enviar'!#REF!</definedName>
    <definedName name="jjj" localSheetId="29" hidden="1">'[65]Fax a enviar'!#REF!</definedName>
    <definedName name="jjj" localSheetId="31" hidden="1">'[65]Fax a enviar'!#REF!</definedName>
    <definedName name="jjj" hidden="1">'[65]Fax a enviar'!#REF!</definedName>
    <definedName name="jjjj" localSheetId="17" hidden="1">{"Tab1",#N/A,FALSE,"P";"Tab2",#N/A,FALSE,"P"}</definedName>
    <definedName name="jjjj" localSheetId="21" hidden="1">{"Tab1",#N/A,FALSE,"P";"Tab2",#N/A,FALSE,"P"}</definedName>
    <definedName name="jjjj" localSheetId="23" hidden="1">{"Tab1",#N/A,FALSE,"P";"Tab2",#N/A,FALSE,"P"}</definedName>
    <definedName name="jjjj" localSheetId="24" hidden="1">{"Tab1",#N/A,FALSE,"P";"Tab2",#N/A,FALSE,"P"}</definedName>
    <definedName name="jjjj" localSheetId="3" hidden="1">{"Tab1",#N/A,FALSE,"P";"Tab2",#N/A,FALSE,"P"}</definedName>
    <definedName name="jjjj" localSheetId="2" hidden="1">{"Tab1",#N/A,FALSE,"P";"Tab2",#N/A,FALSE,"P"}</definedName>
    <definedName name="jjjj" localSheetId="32" hidden="1">{"Tab1",#N/A,FALSE,"P";"Tab2",#N/A,FALSE,"P"}</definedName>
    <definedName name="jjjj" localSheetId="34" hidden="1">{"Tab1",#N/A,FALSE,"P";"Tab2",#N/A,FALSE,"P"}</definedName>
    <definedName name="jjjj" localSheetId="50" hidden="1">{"Tab1",#N/A,FALSE,"P";"Tab2",#N/A,FALSE,"P"}</definedName>
    <definedName name="jjjj" localSheetId="52" hidden="1">{"Tab1",#N/A,FALSE,"P";"Tab2",#N/A,FALSE,"P"}</definedName>
    <definedName name="jjjj" localSheetId="18" hidden="1">{"Tab1",#N/A,FALSE,"P";"Tab2",#N/A,FALSE,"P"}</definedName>
    <definedName name="jjjj" localSheetId="53" hidden="1">{"Tab1",#N/A,FALSE,"P";"Tab2",#N/A,FALSE,"P"}</definedName>
    <definedName name="jjjj" localSheetId="54" hidden="1">{"Tab1",#N/A,FALSE,"P";"Tab2",#N/A,FALSE,"P"}</definedName>
    <definedName name="jjjj" localSheetId="20" hidden="1">{"Tab1",#N/A,FALSE,"P";"Tab2",#N/A,FALSE,"P"}</definedName>
    <definedName name="jjjj" localSheetId="22" hidden="1">{"Tab1",#N/A,FALSE,"P";"Tab2",#N/A,FALSE,"P"}</definedName>
    <definedName name="jjjj" localSheetId="26" hidden="1">{"Tab1",#N/A,FALSE,"P";"Tab2",#N/A,FALSE,"P"}</definedName>
    <definedName name="jjjj" localSheetId="27" hidden="1">{"Tab1",#N/A,FALSE,"P";"Tab2",#N/A,FALSE,"P"}</definedName>
    <definedName name="jjjj" localSheetId="28" hidden="1">{"Tab1",#N/A,FALSE,"P";"Tab2",#N/A,FALSE,"P"}</definedName>
    <definedName name="jjjj" localSheetId="29" hidden="1">{"Tab1",#N/A,FALSE,"P";"Tab2",#N/A,FALSE,"P"}</definedName>
    <definedName name="jjjj" localSheetId="31" hidden="1">{"Tab1",#N/A,FALSE,"P";"Tab2",#N/A,FALSE,"P"}</definedName>
    <definedName name="jjjj" hidden="1">{"Tab1",#N/A,FALSE,"P";"Tab2",#N/A,FALSE,"P"}</definedName>
    <definedName name="jjjjjj" hidden="1">'[116]J(Priv.Cap)'!#REF!</definedName>
    <definedName name="JJJJJJJJJJ" localSheetId="17" hidden="1">#REF!</definedName>
    <definedName name="JJJJJJJJJJ" localSheetId="21" hidden="1">#REF!</definedName>
    <definedName name="JJJJJJJJJJ" localSheetId="23" hidden="1">#REF!</definedName>
    <definedName name="JJJJJJJJJJ" localSheetId="24" hidden="1">#REF!</definedName>
    <definedName name="JJJJJJJJJJ" localSheetId="3" hidden="1">#REF!</definedName>
    <definedName name="JJJJJJJJJJ" localSheetId="2" hidden="1">#REF!</definedName>
    <definedName name="JJJJJJJJJJ" localSheetId="32" hidden="1">#REF!</definedName>
    <definedName name="JJJJJJJJJJ" localSheetId="34" hidden="1">#REF!</definedName>
    <definedName name="JJJJJJJJJJ" localSheetId="52" hidden="1">#REF!</definedName>
    <definedName name="JJJJJJJJJJ" localSheetId="18" hidden="1">#REF!</definedName>
    <definedName name="JJJJJJJJJJ" localSheetId="53" hidden="1">#REF!</definedName>
    <definedName name="JJJJJJJJJJ" localSheetId="54" hidden="1">#REF!</definedName>
    <definedName name="JJJJJJJJJJ" localSheetId="20" hidden="1">#REF!</definedName>
    <definedName name="JJJJJJJJJJ" localSheetId="22" hidden="1">#REF!</definedName>
    <definedName name="JJJJJJJJJJ" localSheetId="26" hidden="1">#REF!</definedName>
    <definedName name="JJJJJJJJJJ" localSheetId="29" hidden="1">#REF!</definedName>
    <definedName name="JJJJJJJJJJ" localSheetId="31" hidden="1">#REF!</definedName>
    <definedName name="JJJJJJJJJJ" hidden="1">#REF!</definedName>
    <definedName name="jjjjjjjjjjjjjjjjjj" localSheetId="17" hidden="1">{"Tab1",#N/A,FALSE,"P";"Tab2",#N/A,FALSE,"P"}</definedName>
    <definedName name="jjjjjjjjjjjjjjjjjj" localSheetId="21" hidden="1">{"Tab1",#N/A,FALSE,"P";"Tab2",#N/A,FALSE,"P"}</definedName>
    <definedName name="jjjjjjjjjjjjjjjjjj" localSheetId="23" hidden="1">{"Tab1",#N/A,FALSE,"P";"Tab2",#N/A,FALSE,"P"}</definedName>
    <definedName name="jjjjjjjjjjjjjjjjjj" localSheetId="24" hidden="1">{"Tab1",#N/A,FALSE,"P";"Tab2",#N/A,FALSE,"P"}</definedName>
    <definedName name="jjjjjjjjjjjjjjjjjj" localSheetId="3" hidden="1">{"Tab1",#N/A,FALSE,"P";"Tab2",#N/A,FALSE,"P"}</definedName>
    <definedName name="jjjjjjjjjjjjjjjjjj" localSheetId="2" hidden="1">{"Tab1",#N/A,FALSE,"P";"Tab2",#N/A,FALSE,"P"}</definedName>
    <definedName name="jjjjjjjjjjjjjjjjjj" localSheetId="32" hidden="1">{"Tab1",#N/A,FALSE,"P";"Tab2",#N/A,FALSE,"P"}</definedName>
    <definedName name="jjjjjjjjjjjjjjjjjj" localSheetId="34" hidden="1">{"Tab1",#N/A,FALSE,"P";"Tab2",#N/A,FALSE,"P"}</definedName>
    <definedName name="jjjjjjjjjjjjjjjjjj" localSheetId="50" hidden="1">{"Tab1",#N/A,FALSE,"P";"Tab2",#N/A,FALSE,"P"}</definedName>
    <definedName name="jjjjjjjjjjjjjjjjjj" localSheetId="52" hidden="1">{"Tab1",#N/A,FALSE,"P";"Tab2",#N/A,FALSE,"P"}</definedName>
    <definedName name="jjjjjjjjjjjjjjjjjj" localSheetId="18" hidden="1">{"Tab1",#N/A,FALSE,"P";"Tab2",#N/A,FALSE,"P"}</definedName>
    <definedName name="jjjjjjjjjjjjjjjjjj" localSheetId="53" hidden="1">{"Tab1",#N/A,FALSE,"P";"Tab2",#N/A,FALSE,"P"}</definedName>
    <definedName name="jjjjjjjjjjjjjjjjjj" localSheetId="54" hidden="1">{"Tab1",#N/A,FALSE,"P";"Tab2",#N/A,FALSE,"P"}</definedName>
    <definedName name="jjjjjjjjjjjjjjjjjj" localSheetId="20" hidden="1">{"Tab1",#N/A,FALSE,"P";"Tab2",#N/A,FALSE,"P"}</definedName>
    <definedName name="jjjjjjjjjjjjjjjjjj" localSheetId="22" hidden="1">{"Tab1",#N/A,FALSE,"P";"Tab2",#N/A,FALSE,"P"}</definedName>
    <definedName name="jjjjjjjjjjjjjjjjjj" localSheetId="26" hidden="1">{"Tab1",#N/A,FALSE,"P";"Tab2",#N/A,FALSE,"P"}</definedName>
    <definedName name="jjjjjjjjjjjjjjjjjj" localSheetId="27" hidden="1">{"Tab1",#N/A,FALSE,"P";"Tab2",#N/A,FALSE,"P"}</definedName>
    <definedName name="jjjjjjjjjjjjjjjjjj" localSheetId="28" hidden="1">{"Tab1",#N/A,FALSE,"P";"Tab2",#N/A,FALSE,"P"}</definedName>
    <definedName name="jjjjjjjjjjjjjjjjjj" localSheetId="29" hidden="1">{"Tab1",#N/A,FALSE,"P";"Tab2",#N/A,FALSE,"P"}</definedName>
    <definedName name="jjjjjjjjjjjjjjjjjj" localSheetId="31" hidden="1">{"Tab1",#N/A,FALSE,"P";"Tab2",#N/A,FALSE,"P"}</definedName>
    <definedName name="jjjjjjjjjjjjjjjjjj" hidden="1">{"Tab1",#N/A,FALSE,"P";"Tab2",#N/A,FALSE,"P"}</definedName>
    <definedName name="jkk" localSheetId="17" hidden="1">{#N/A,#N/A,FALSE,"NFPS GDP"}</definedName>
    <definedName name="jkk" localSheetId="21" hidden="1">{#N/A,#N/A,FALSE,"NFPS GDP"}</definedName>
    <definedName name="jkk" localSheetId="23" hidden="1">{#N/A,#N/A,FALSE,"NFPS GDP"}</definedName>
    <definedName name="jkk" localSheetId="24" hidden="1">{#N/A,#N/A,FALSE,"NFPS GDP"}</definedName>
    <definedName name="jkk" localSheetId="3" hidden="1">{#N/A,#N/A,FALSE,"NFPS GDP"}</definedName>
    <definedName name="jkk" localSheetId="2" hidden="1">{#N/A,#N/A,FALSE,"NFPS GDP"}</definedName>
    <definedName name="jkk" localSheetId="32" hidden="1">{#N/A,#N/A,FALSE,"NFPS GDP"}</definedName>
    <definedName name="jkk" localSheetId="34" hidden="1">{#N/A,#N/A,FALSE,"NFPS GDP"}</definedName>
    <definedName name="jkk" localSheetId="50" hidden="1">{#N/A,#N/A,FALSE,"NFPS GDP"}</definedName>
    <definedName name="jkk" localSheetId="52" hidden="1">{#N/A,#N/A,FALSE,"NFPS GDP"}</definedName>
    <definedName name="jkk" localSheetId="18" hidden="1">{#N/A,#N/A,FALSE,"NFPS GDP"}</definedName>
    <definedName name="jkk" localSheetId="53" hidden="1">{#N/A,#N/A,FALSE,"NFPS GDP"}</definedName>
    <definedName name="jkk" localSheetId="54" hidden="1">{#N/A,#N/A,FALSE,"NFPS GDP"}</definedName>
    <definedName name="jkk" localSheetId="20" hidden="1">{#N/A,#N/A,FALSE,"NFPS GDP"}</definedName>
    <definedName name="jkk" localSheetId="22" hidden="1">{#N/A,#N/A,FALSE,"NFPS GDP"}</definedName>
    <definedName name="jkk" localSheetId="26" hidden="1">{#N/A,#N/A,FALSE,"NFPS GDP"}</definedName>
    <definedName name="jkk" localSheetId="27" hidden="1">{#N/A,#N/A,FALSE,"NFPS GDP"}</definedName>
    <definedName name="jkk" localSheetId="28" hidden="1">{#N/A,#N/A,FALSE,"NFPS GDP"}</definedName>
    <definedName name="jkk" localSheetId="29" hidden="1">{#N/A,#N/A,FALSE,"NFPS GDP"}</definedName>
    <definedName name="jkk" localSheetId="31" hidden="1">{#N/A,#N/A,FALSE,"NFPS GDP"}</definedName>
    <definedName name="jkk" hidden="1">{#N/A,#N/A,FALSE,"NFPS GDP"}</definedName>
    <definedName name="JPY" localSheetId="17">#REF!</definedName>
    <definedName name="JPY" localSheetId="21">#REF!</definedName>
    <definedName name="JPY" localSheetId="23">#REF!</definedName>
    <definedName name="JPY" localSheetId="24">#REF!</definedName>
    <definedName name="JPY" localSheetId="3">#REF!</definedName>
    <definedName name="JPY" localSheetId="2">#REF!</definedName>
    <definedName name="JPY" localSheetId="32">#REF!</definedName>
    <definedName name="JPY" localSheetId="34">#REF!</definedName>
    <definedName name="JPY" localSheetId="52">#REF!</definedName>
    <definedName name="JPY" localSheetId="18">#REF!</definedName>
    <definedName name="JPY" localSheetId="53">#REF!</definedName>
    <definedName name="JPY" localSheetId="54">#REF!</definedName>
    <definedName name="JPY" localSheetId="20">#REF!</definedName>
    <definedName name="JPY" localSheetId="22">#REF!</definedName>
    <definedName name="JPY" localSheetId="26">#REF!</definedName>
    <definedName name="JPY" localSheetId="29">#REF!</definedName>
    <definedName name="JPY" localSheetId="31">#REF!</definedName>
    <definedName name="JPY">#REF!</definedName>
    <definedName name="JR">#REF!</definedName>
    <definedName name="jui" localSheetId="17" hidden="1">{"Riqfin97",#N/A,FALSE,"Tran";"Riqfinpro",#N/A,FALSE,"Tran"}</definedName>
    <definedName name="jui" localSheetId="21" hidden="1">{"Riqfin97",#N/A,FALSE,"Tran";"Riqfinpro",#N/A,FALSE,"Tran"}</definedName>
    <definedName name="jui" localSheetId="23" hidden="1">{"Riqfin97",#N/A,FALSE,"Tran";"Riqfinpro",#N/A,FALSE,"Tran"}</definedName>
    <definedName name="jui" localSheetId="24" hidden="1">{"Riqfin97",#N/A,FALSE,"Tran";"Riqfinpro",#N/A,FALSE,"Tran"}</definedName>
    <definedName name="jui" localSheetId="3" hidden="1">{"Riqfin97",#N/A,FALSE,"Tran";"Riqfinpro",#N/A,FALSE,"Tran"}</definedName>
    <definedName name="jui" localSheetId="2" hidden="1">{"Riqfin97",#N/A,FALSE,"Tran";"Riqfinpro",#N/A,FALSE,"Tran"}</definedName>
    <definedName name="jui" localSheetId="32" hidden="1">{"Riqfin97",#N/A,FALSE,"Tran";"Riqfinpro",#N/A,FALSE,"Tran"}</definedName>
    <definedName name="jui" localSheetId="34" hidden="1">{"Riqfin97",#N/A,FALSE,"Tran";"Riqfinpro",#N/A,FALSE,"Tran"}</definedName>
    <definedName name="jui" localSheetId="50" hidden="1">{"Riqfin97",#N/A,FALSE,"Tran";"Riqfinpro",#N/A,FALSE,"Tran"}</definedName>
    <definedName name="jui" localSheetId="52" hidden="1">{"Riqfin97",#N/A,FALSE,"Tran";"Riqfinpro",#N/A,FALSE,"Tran"}</definedName>
    <definedName name="jui" localSheetId="18" hidden="1">{"Riqfin97",#N/A,FALSE,"Tran";"Riqfinpro",#N/A,FALSE,"Tran"}</definedName>
    <definedName name="jui" localSheetId="53" hidden="1">{"Riqfin97",#N/A,FALSE,"Tran";"Riqfinpro",#N/A,FALSE,"Tran"}</definedName>
    <definedName name="jui" localSheetId="54" hidden="1">{"Riqfin97",#N/A,FALSE,"Tran";"Riqfinpro",#N/A,FALSE,"Tran"}</definedName>
    <definedName name="jui" localSheetId="20" hidden="1">{"Riqfin97",#N/A,FALSE,"Tran";"Riqfinpro",#N/A,FALSE,"Tran"}</definedName>
    <definedName name="jui" localSheetId="22" hidden="1">{"Riqfin97",#N/A,FALSE,"Tran";"Riqfinpro",#N/A,FALSE,"Tran"}</definedName>
    <definedName name="jui" localSheetId="26" hidden="1">{"Riqfin97",#N/A,FALSE,"Tran";"Riqfinpro",#N/A,FALSE,"Tran"}</definedName>
    <definedName name="jui" localSheetId="27" hidden="1">{"Riqfin97",#N/A,FALSE,"Tran";"Riqfinpro",#N/A,FALSE,"Tran"}</definedName>
    <definedName name="jui" localSheetId="28" hidden="1">{"Riqfin97",#N/A,FALSE,"Tran";"Riqfinpro",#N/A,FALSE,"Tran"}</definedName>
    <definedName name="jui" localSheetId="29" hidden="1">{"Riqfin97",#N/A,FALSE,"Tran";"Riqfinpro",#N/A,FALSE,"Tran"}</definedName>
    <definedName name="jui" localSheetId="31" hidden="1">{"Riqfin97",#N/A,FALSE,"Tran";"Riqfinpro",#N/A,FALSE,"Tran"}</definedName>
    <definedName name="jui" hidden="1">{"Riqfin97",#N/A,FALSE,"Tran";"Riqfinpro",#N/A,FALSE,"Tran"}</definedName>
    <definedName name="JUL._89">#REF!</definedName>
    <definedName name="JUN._89">#REF!</definedName>
    <definedName name="JUNIO">'[106]Ranking Bancario'!$Z$4:$AD$54</definedName>
    <definedName name="JUROS">#REF!</definedName>
    <definedName name="jutjugyj" localSheetId="17" hidden="1">#REF!</definedName>
    <definedName name="jutjugyj" localSheetId="21" hidden="1">#REF!</definedName>
    <definedName name="jutjugyj" localSheetId="23" hidden="1">#REF!</definedName>
    <definedName name="jutjugyj" localSheetId="24" hidden="1">#REF!</definedName>
    <definedName name="jutjugyj" localSheetId="3" hidden="1">#REF!</definedName>
    <definedName name="jutjugyj" localSheetId="2" hidden="1">#REF!</definedName>
    <definedName name="jutjugyj" localSheetId="32" hidden="1">#REF!</definedName>
    <definedName name="jutjugyj" localSheetId="34" hidden="1">#REF!</definedName>
    <definedName name="jutjugyj" localSheetId="52" hidden="1">#REF!</definedName>
    <definedName name="jutjugyj" localSheetId="18" hidden="1">#REF!</definedName>
    <definedName name="jutjugyj" localSheetId="53" hidden="1">#REF!</definedName>
    <definedName name="jutjugyj" localSheetId="54" hidden="1">#REF!</definedName>
    <definedName name="jutjugyj" localSheetId="20" hidden="1">#REF!</definedName>
    <definedName name="jutjugyj" localSheetId="22" hidden="1">#REF!</definedName>
    <definedName name="jutjugyj" localSheetId="26" hidden="1">#REF!</definedName>
    <definedName name="jutjugyj" localSheetId="29" hidden="1">#REF!</definedName>
    <definedName name="jutjugyj" localSheetId="31" hidden="1">#REF!</definedName>
    <definedName name="jutjugyj" hidden="1">#REF!</definedName>
    <definedName name="juy" localSheetId="17" hidden="1">{"Tab1",#N/A,FALSE,"P";"Tab2",#N/A,FALSE,"P"}</definedName>
    <definedName name="juy" localSheetId="21" hidden="1">{"Tab1",#N/A,FALSE,"P";"Tab2",#N/A,FALSE,"P"}</definedName>
    <definedName name="juy" localSheetId="23" hidden="1">{"Tab1",#N/A,FALSE,"P";"Tab2",#N/A,FALSE,"P"}</definedName>
    <definedName name="juy" localSheetId="24" hidden="1">{"Tab1",#N/A,FALSE,"P";"Tab2",#N/A,FALSE,"P"}</definedName>
    <definedName name="juy" localSheetId="3" hidden="1">{"Tab1",#N/A,FALSE,"P";"Tab2",#N/A,FALSE,"P"}</definedName>
    <definedName name="juy" localSheetId="2" hidden="1">{"Tab1",#N/A,FALSE,"P";"Tab2",#N/A,FALSE,"P"}</definedName>
    <definedName name="juy" localSheetId="32" hidden="1">{"Tab1",#N/A,FALSE,"P";"Tab2",#N/A,FALSE,"P"}</definedName>
    <definedName name="juy" localSheetId="34" hidden="1">{"Tab1",#N/A,FALSE,"P";"Tab2",#N/A,FALSE,"P"}</definedName>
    <definedName name="juy" localSheetId="50" hidden="1">{"Tab1",#N/A,FALSE,"P";"Tab2",#N/A,FALSE,"P"}</definedName>
    <definedName name="juy" localSheetId="52" hidden="1">{"Tab1",#N/A,FALSE,"P";"Tab2",#N/A,FALSE,"P"}</definedName>
    <definedName name="juy" localSheetId="18" hidden="1">{"Tab1",#N/A,FALSE,"P";"Tab2",#N/A,FALSE,"P"}</definedName>
    <definedName name="juy" localSheetId="53" hidden="1">{"Tab1",#N/A,FALSE,"P";"Tab2",#N/A,FALSE,"P"}</definedName>
    <definedName name="juy" localSheetId="54" hidden="1">{"Tab1",#N/A,FALSE,"P";"Tab2",#N/A,FALSE,"P"}</definedName>
    <definedName name="juy" localSheetId="20" hidden="1">{"Tab1",#N/A,FALSE,"P";"Tab2",#N/A,FALSE,"P"}</definedName>
    <definedName name="juy" localSheetId="22" hidden="1">{"Tab1",#N/A,FALSE,"P";"Tab2",#N/A,FALSE,"P"}</definedName>
    <definedName name="juy" localSheetId="26" hidden="1">{"Tab1",#N/A,FALSE,"P";"Tab2",#N/A,FALSE,"P"}</definedName>
    <definedName name="juy" localSheetId="27" hidden="1">{"Tab1",#N/A,FALSE,"P";"Tab2",#N/A,FALSE,"P"}</definedName>
    <definedName name="juy" localSheetId="28" hidden="1">{"Tab1",#N/A,FALSE,"P";"Tab2",#N/A,FALSE,"P"}</definedName>
    <definedName name="juy" localSheetId="29" hidden="1">{"Tab1",#N/A,FALSE,"P";"Tab2",#N/A,FALSE,"P"}</definedName>
    <definedName name="juy" localSheetId="31" hidden="1">{"Tab1",#N/A,FALSE,"P";"Tab2",#N/A,FALSE,"P"}</definedName>
    <definedName name="juy" hidden="1">{"Tab1",#N/A,FALSE,"P";"Tab2",#N/A,FALSE,"P"}</definedName>
    <definedName name="k" localSheetId="17" hidden="1">{"Main Economic Indicators",#N/A,FALSE,"C"}</definedName>
    <definedName name="k" localSheetId="21" hidden="1">{"Main Economic Indicators",#N/A,FALSE,"C"}</definedName>
    <definedName name="k" localSheetId="23" hidden="1">{"Main Economic Indicators",#N/A,FALSE,"C"}</definedName>
    <definedName name="k" localSheetId="24" hidden="1">{"Main Economic Indicators",#N/A,FALSE,"C"}</definedName>
    <definedName name="k" localSheetId="3" hidden="1">{"Main Economic Indicators",#N/A,FALSE,"C"}</definedName>
    <definedName name="k" localSheetId="2" hidden="1">{"Main Economic Indicators",#N/A,FALSE,"C"}</definedName>
    <definedName name="k" localSheetId="32" hidden="1">{"Main Economic Indicators",#N/A,FALSE,"C"}</definedName>
    <definedName name="k" localSheetId="34" hidden="1">{"Main Economic Indicators",#N/A,FALSE,"C"}</definedName>
    <definedName name="k" localSheetId="50" hidden="1">{"Main Economic Indicators",#N/A,FALSE,"C"}</definedName>
    <definedName name="k" localSheetId="52" hidden="1">{"Main Economic Indicators",#N/A,FALSE,"C"}</definedName>
    <definedName name="k" localSheetId="18" hidden="1">{"Main Economic Indicators",#N/A,FALSE,"C"}</definedName>
    <definedName name="k" localSheetId="53" hidden="1">{"Main Economic Indicators",#N/A,FALSE,"C"}</definedName>
    <definedName name="k" localSheetId="54" hidden="1">{"Main Economic Indicators",#N/A,FALSE,"C"}</definedName>
    <definedName name="k" localSheetId="20" hidden="1">{"Main Economic Indicators",#N/A,FALSE,"C"}</definedName>
    <definedName name="k" localSheetId="22" hidden="1">{"Main Economic Indicators",#N/A,FALSE,"C"}</definedName>
    <definedName name="k" localSheetId="26" hidden="1">{"Main Economic Indicators",#N/A,FALSE,"C"}</definedName>
    <definedName name="k" localSheetId="27" hidden="1">{"Main Economic Indicators",#N/A,FALSE,"C"}</definedName>
    <definedName name="k" localSheetId="28" hidden="1">{"Main Economic Indicators",#N/A,FALSE,"C"}</definedName>
    <definedName name="k" localSheetId="29" hidden="1">{"Main Economic Indicators",#N/A,FALSE,"C"}</definedName>
    <definedName name="k" localSheetId="31" hidden="1">{"Main Economic Indicators",#N/A,FALSE,"C"}</definedName>
    <definedName name="k" hidden="1">{"Main Economic Indicators",#N/A,FALSE,"C"}</definedName>
    <definedName name="KD" localSheetId="17">#REF!</definedName>
    <definedName name="KD" localSheetId="21">#REF!</definedName>
    <definedName name="KD" localSheetId="23">#REF!</definedName>
    <definedName name="KD" localSheetId="24">#REF!</definedName>
    <definedName name="KD" localSheetId="3">#REF!</definedName>
    <definedName name="KD" localSheetId="2">#REF!</definedName>
    <definedName name="KD" localSheetId="32">#REF!</definedName>
    <definedName name="KD" localSheetId="34">#REF!</definedName>
    <definedName name="KD" localSheetId="52">#REF!</definedName>
    <definedName name="KD" localSheetId="18">#REF!</definedName>
    <definedName name="KD" localSheetId="53">#REF!</definedName>
    <definedName name="KD" localSheetId="54">#REF!</definedName>
    <definedName name="KD" localSheetId="20">#REF!</definedName>
    <definedName name="KD" localSheetId="22">#REF!</definedName>
    <definedName name="KD" localSheetId="26">#REF!</definedName>
    <definedName name="KD" localSheetId="29">#REF!</definedName>
    <definedName name="KD" localSheetId="31">#REF!</definedName>
    <definedName name="KD">#REF!</definedName>
    <definedName name="KD1A" localSheetId="23">#REF!</definedName>
    <definedName name="KD1A" localSheetId="3">#REF!</definedName>
    <definedName name="KD1A" localSheetId="2">#REF!</definedName>
    <definedName name="KD1A" localSheetId="53">#REF!</definedName>
    <definedName name="KD1A" localSheetId="54">#REF!</definedName>
    <definedName name="KD1A">#REF!</definedName>
    <definedName name="khkh" localSheetId="53" hidden="1">'[92]Fax a enviar'!#REF!</definedName>
    <definedName name="khkh" localSheetId="54" hidden="1">'[92]Fax a enviar'!#REF!</definedName>
    <definedName name="khkh" hidden="1">'[92]Fax a enviar'!#REF!</definedName>
    <definedName name="KID">'[106]base de datos MODULO I'!$B$4:$E$49</definedName>
    <definedName name="kiiiiii" localSheetId="17" hidden="1">#REF!</definedName>
    <definedName name="kiiiiii" localSheetId="21" hidden="1">#REF!</definedName>
    <definedName name="kiiiiii" localSheetId="23" hidden="1">#REF!</definedName>
    <definedName name="kiiiiii" localSheetId="24" hidden="1">#REF!</definedName>
    <definedName name="kiiiiii" localSheetId="3" hidden="1">#REF!</definedName>
    <definedName name="kiiiiii" localSheetId="2" hidden="1">#REF!</definedName>
    <definedName name="kiiiiii" localSheetId="32" hidden="1">#REF!</definedName>
    <definedName name="kiiiiii" localSheetId="34" hidden="1">#REF!</definedName>
    <definedName name="kiiiiii" localSheetId="52" hidden="1">#REF!</definedName>
    <definedName name="kiiiiii" localSheetId="18" hidden="1">#REF!</definedName>
    <definedName name="kiiiiii" localSheetId="53" hidden="1">#REF!</definedName>
    <definedName name="kiiiiii" localSheetId="54" hidden="1">#REF!</definedName>
    <definedName name="kiiiiii" localSheetId="20" hidden="1">#REF!</definedName>
    <definedName name="kiiiiii" localSheetId="22" hidden="1">#REF!</definedName>
    <definedName name="kiiiiii" localSheetId="26" hidden="1">#REF!</definedName>
    <definedName name="kiiiiii" localSheetId="29" hidden="1">#REF!</definedName>
    <definedName name="kiiiiii" localSheetId="31" hidden="1">#REF!</definedName>
    <definedName name="kiiiiii" hidden="1">#REF!</definedName>
    <definedName name="kim" localSheetId="23">#REF!</definedName>
    <definedName name="kim" localSheetId="3">#REF!</definedName>
    <definedName name="kim" localSheetId="2">#REF!</definedName>
    <definedName name="kim" localSheetId="53">#REF!</definedName>
    <definedName name="kim" localSheetId="54">#REF!</definedName>
    <definedName name="kim">#REF!</definedName>
    <definedName name="kio" localSheetId="17" hidden="1">{"Tab1",#N/A,FALSE,"P";"Tab2",#N/A,FALSE,"P"}</definedName>
    <definedName name="kio" localSheetId="21" hidden="1">{"Tab1",#N/A,FALSE,"P";"Tab2",#N/A,FALSE,"P"}</definedName>
    <definedName name="kio" localSheetId="23" hidden="1">{"Tab1",#N/A,FALSE,"P";"Tab2",#N/A,FALSE,"P"}</definedName>
    <definedName name="kio" localSheetId="24" hidden="1">{"Tab1",#N/A,FALSE,"P";"Tab2",#N/A,FALSE,"P"}</definedName>
    <definedName name="kio" localSheetId="3" hidden="1">{"Tab1",#N/A,FALSE,"P";"Tab2",#N/A,FALSE,"P"}</definedName>
    <definedName name="kio" localSheetId="2" hidden="1">{"Tab1",#N/A,FALSE,"P";"Tab2",#N/A,FALSE,"P"}</definedName>
    <definedName name="kio" localSheetId="32" hidden="1">{"Tab1",#N/A,FALSE,"P";"Tab2",#N/A,FALSE,"P"}</definedName>
    <definedName name="kio" localSheetId="34" hidden="1">{"Tab1",#N/A,FALSE,"P";"Tab2",#N/A,FALSE,"P"}</definedName>
    <definedName name="kio" localSheetId="50" hidden="1">{"Tab1",#N/A,FALSE,"P";"Tab2",#N/A,FALSE,"P"}</definedName>
    <definedName name="kio" localSheetId="52" hidden="1">{"Tab1",#N/A,FALSE,"P";"Tab2",#N/A,FALSE,"P"}</definedName>
    <definedName name="kio" localSheetId="18" hidden="1">{"Tab1",#N/A,FALSE,"P";"Tab2",#N/A,FALSE,"P"}</definedName>
    <definedName name="kio" localSheetId="53" hidden="1">{"Tab1",#N/A,FALSE,"P";"Tab2",#N/A,FALSE,"P"}</definedName>
    <definedName name="kio" localSheetId="54" hidden="1">{"Tab1",#N/A,FALSE,"P";"Tab2",#N/A,FALSE,"P"}</definedName>
    <definedName name="kio" localSheetId="20" hidden="1">{"Tab1",#N/A,FALSE,"P";"Tab2",#N/A,FALSE,"P"}</definedName>
    <definedName name="kio" localSheetId="22" hidden="1">{"Tab1",#N/A,FALSE,"P";"Tab2",#N/A,FALSE,"P"}</definedName>
    <definedName name="kio" localSheetId="26" hidden="1">{"Tab1",#N/A,FALSE,"P";"Tab2",#N/A,FALSE,"P"}</definedName>
    <definedName name="kio" localSheetId="27" hidden="1">{"Tab1",#N/A,FALSE,"P";"Tab2",#N/A,FALSE,"P"}</definedName>
    <definedName name="kio" localSheetId="28" hidden="1">{"Tab1",#N/A,FALSE,"P";"Tab2",#N/A,FALSE,"P"}</definedName>
    <definedName name="kio" localSheetId="29" hidden="1">{"Tab1",#N/A,FALSE,"P";"Tab2",#N/A,FALSE,"P"}</definedName>
    <definedName name="kio" localSheetId="31" hidden="1">{"Tab1",#N/A,FALSE,"P";"Tab2",#N/A,FALSE,"P"}</definedName>
    <definedName name="kio" hidden="1">{"Tab1",#N/A,FALSE,"P";"Tab2",#N/A,FALSE,"P"}</definedName>
    <definedName name="kiu" localSheetId="17" hidden="1">{"Riqfin97",#N/A,FALSE,"Tran";"Riqfinpro",#N/A,FALSE,"Tran"}</definedName>
    <definedName name="kiu" localSheetId="21" hidden="1">{"Riqfin97",#N/A,FALSE,"Tran";"Riqfinpro",#N/A,FALSE,"Tran"}</definedName>
    <definedName name="kiu" localSheetId="23" hidden="1">{"Riqfin97",#N/A,FALSE,"Tran";"Riqfinpro",#N/A,FALSE,"Tran"}</definedName>
    <definedName name="kiu" localSheetId="24" hidden="1">{"Riqfin97",#N/A,FALSE,"Tran";"Riqfinpro",#N/A,FALSE,"Tran"}</definedName>
    <definedName name="kiu" localSheetId="3" hidden="1">{"Riqfin97",#N/A,FALSE,"Tran";"Riqfinpro",#N/A,FALSE,"Tran"}</definedName>
    <definedName name="kiu" localSheetId="2" hidden="1">{"Riqfin97",#N/A,FALSE,"Tran";"Riqfinpro",#N/A,FALSE,"Tran"}</definedName>
    <definedName name="kiu" localSheetId="32" hidden="1">{"Riqfin97",#N/A,FALSE,"Tran";"Riqfinpro",#N/A,FALSE,"Tran"}</definedName>
    <definedName name="kiu" localSheetId="34" hidden="1">{"Riqfin97",#N/A,FALSE,"Tran";"Riqfinpro",#N/A,FALSE,"Tran"}</definedName>
    <definedName name="kiu" localSheetId="50" hidden="1">{"Riqfin97",#N/A,FALSE,"Tran";"Riqfinpro",#N/A,FALSE,"Tran"}</definedName>
    <definedName name="kiu" localSheetId="52" hidden="1">{"Riqfin97",#N/A,FALSE,"Tran";"Riqfinpro",#N/A,FALSE,"Tran"}</definedName>
    <definedName name="kiu" localSheetId="18" hidden="1">{"Riqfin97",#N/A,FALSE,"Tran";"Riqfinpro",#N/A,FALSE,"Tran"}</definedName>
    <definedName name="kiu" localSheetId="53" hidden="1">{"Riqfin97",#N/A,FALSE,"Tran";"Riqfinpro",#N/A,FALSE,"Tran"}</definedName>
    <definedName name="kiu" localSheetId="54" hidden="1">{"Riqfin97",#N/A,FALSE,"Tran";"Riqfinpro",#N/A,FALSE,"Tran"}</definedName>
    <definedName name="kiu" localSheetId="20" hidden="1">{"Riqfin97",#N/A,FALSE,"Tran";"Riqfinpro",#N/A,FALSE,"Tran"}</definedName>
    <definedName name="kiu" localSheetId="22" hidden="1">{"Riqfin97",#N/A,FALSE,"Tran";"Riqfinpro",#N/A,FALSE,"Tran"}</definedName>
    <definedName name="kiu" localSheetId="26" hidden="1">{"Riqfin97",#N/A,FALSE,"Tran";"Riqfinpro",#N/A,FALSE,"Tran"}</definedName>
    <definedName name="kiu" localSheetId="27" hidden="1">{"Riqfin97",#N/A,FALSE,"Tran";"Riqfinpro",#N/A,FALSE,"Tran"}</definedName>
    <definedName name="kiu" localSheetId="28" hidden="1">{"Riqfin97",#N/A,FALSE,"Tran";"Riqfinpro",#N/A,FALSE,"Tran"}</definedName>
    <definedName name="kiu" localSheetId="29" hidden="1">{"Riqfin97",#N/A,FALSE,"Tran";"Riqfinpro",#N/A,FALSE,"Tran"}</definedName>
    <definedName name="kiu" localSheetId="31" hidden="1">{"Riqfin97",#N/A,FALSE,"Tran";"Riqfinpro",#N/A,FALSE,"Tran"}</definedName>
    <definedName name="kiu" hidden="1">{"Riqfin97",#N/A,FALSE,"Tran";"Riqfinpro",#N/A,FALSE,"Tran"}</definedName>
    <definedName name="kjkj" hidden="1">'[92]Fax a enviar'!#REF!</definedName>
    <definedName name="kk" localSheetId="17" hidden="1">{"Tab1",#N/A,FALSE,"P";"Tab2",#N/A,FALSE,"P"}</definedName>
    <definedName name="kk" localSheetId="21" hidden="1">{"Tab1",#N/A,FALSE,"P";"Tab2",#N/A,FALSE,"P"}</definedName>
    <definedName name="kk" localSheetId="23" hidden="1">{"Tab1",#N/A,FALSE,"P";"Tab2",#N/A,FALSE,"P"}</definedName>
    <definedName name="kk" localSheetId="24" hidden="1">{"Tab1",#N/A,FALSE,"P";"Tab2",#N/A,FALSE,"P"}</definedName>
    <definedName name="kk" localSheetId="3" hidden="1">{"Tab1",#N/A,FALSE,"P";"Tab2",#N/A,FALSE,"P"}</definedName>
    <definedName name="kk" localSheetId="2" hidden="1">{"Tab1",#N/A,FALSE,"P";"Tab2",#N/A,FALSE,"P"}</definedName>
    <definedName name="kk" localSheetId="32" hidden="1">{"Tab1",#N/A,FALSE,"P";"Tab2",#N/A,FALSE,"P"}</definedName>
    <definedName name="kk" localSheetId="34" hidden="1">{"Tab1",#N/A,FALSE,"P";"Tab2",#N/A,FALSE,"P"}</definedName>
    <definedName name="kk" localSheetId="50" hidden="1">{"Tab1",#N/A,FALSE,"P";"Tab2",#N/A,FALSE,"P"}</definedName>
    <definedName name="kk" localSheetId="52" hidden="1">{"Tab1",#N/A,FALSE,"P";"Tab2",#N/A,FALSE,"P"}</definedName>
    <definedName name="kk" localSheetId="18" hidden="1">{"Tab1",#N/A,FALSE,"P";"Tab2",#N/A,FALSE,"P"}</definedName>
    <definedName name="kk" localSheetId="53" hidden="1">{"Tab1",#N/A,FALSE,"P";"Tab2",#N/A,FALSE,"P"}</definedName>
    <definedName name="kk" localSheetId="54" hidden="1">{"Tab1",#N/A,FALSE,"P";"Tab2",#N/A,FALSE,"P"}</definedName>
    <definedName name="kk" localSheetId="20" hidden="1">{"Tab1",#N/A,FALSE,"P";"Tab2",#N/A,FALSE,"P"}</definedName>
    <definedName name="kk" localSheetId="22" hidden="1">{"Tab1",#N/A,FALSE,"P";"Tab2",#N/A,FALSE,"P"}</definedName>
    <definedName name="kk" localSheetId="26" hidden="1">{"Tab1",#N/A,FALSE,"P";"Tab2",#N/A,FALSE,"P"}</definedName>
    <definedName name="kk" localSheetId="27" hidden="1">{"Tab1",#N/A,FALSE,"P";"Tab2",#N/A,FALSE,"P"}</definedName>
    <definedName name="kk" localSheetId="28" hidden="1">{"Tab1",#N/A,FALSE,"P";"Tab2",#N/A,FALSE,"P"}</definedName>
    <definedName name="kk" localSheetId="29" hidden="1">{"Tab1",#N/A,FALSE,"P";"Tab2",#N/A,FALSE,"P"}</definedName>
    <definedName name="kk" localSheetId="31" hidden="1">{"Tab1",#N/A,FALSE,"P";"Tab2",#N/A,FALSE,"P"}</definedName>
    <definedName name="kk" hidden="1">{"Tab1",#N/A,FALSE,"P";"Tab2",#N/A,FALSE,"P"}</definedName>
    <definedName name="kkk" localSheetId="17" hidden="1">{"Tab1",#N/A,FALSE,"P";"Tab2",#N/A,FALSE,"P"}</definedName>
    <definedName name="kkk" localSheetId="21" hidden="1">{"Tab1",#N/A,FALSE,"P";"Tab2",#N/A,FALSE,"P"}</definedName>
    <definedName name="kkk" localSheetId="23" hidden="1">{"Tab1",#N/A,FALSE,"P";"Tab2",#N/A,FALSE,"P"}</definedName>
    <definedName name="kkk" localSheetId="24" hidden="1">{"Tab1",#N/A,FALSE,"P";"Tab2",#N/A,FALSE,"P"}</definedName>
    <definedName name="kkk" localSheetId="3" hidden="1">{"Tab1",#N/A,FALSE,"P";"Tab2",#N/A,FALSE,"P"}</definedName>
    <definedName name="kkk" localSheetId="2" hidden="1">{"Tab1",#N/A,FALSE,"P";"Tab2",#N/A,FALSE,"P"}</definedName>
    <definedName name="kkk" localSheetId="32" hidden="1">{"Tab1",#N/A,FALSE,"P";"Tab2",#N/A,FALSE,"P"}</definedName>
    <definedName name="kkk" localSheetId="34" hidden="1">{"Tab1",#N/A,FALSE,"P";"Tab2",#N/A,FALSE,"P"}</definedName>
    <definedName name="kkk" localSheetId="50" hidden="1">{"Tab1",#N/A,FALSE,"P";"Tab2",#N/A,FALSE,"P"}</definedName>
    <definedName name="kkk" localSheetId="52" hidden="1">{"Tab1",#N/A,FALSE,"P";"Tab2",#N/A,FALSE,"P"}</definedName>
    <definedName name="kkk" localSheetId="18" hidden="1">{"Tab1",#N/A,FALSE,"P";"Tab2",#N/A,FALSE,"P"}</definedName>
    <definedName name="kkk" localSheetId="53" hidden="1">{"Tab1",#N/A,FALSE,"P";"Tab2",#N/A,FALSE,"P"}</definedName>
    <definedName name="kkk" localSheetId="54" hidden="1">{"Tab1",#N/A,FALSE,"P";"Tab2",#N/A,FALSE,"P"}</definedName>
    <definedName name="kkk" localSheetId="20" hidden="1">{"Tab1",#N/A,FALSE,"P";"Tab2",#N/A,FALSE,"P"}</definedName>
    <definedName name="kkk" localSheetId="22" hidden="1">{"Tab1",#N/A,FALSE,"P";"Tab2",#N/A,FALSE,"P"}</definedName>
    <definedName name="kkk" localSheetId="26" hidden="1">{"Tab1",#N/A,FALSE,"P";"Tab2",#N/A,FALSE,"P"}</definedName>
    <definedName name="kkk" localSheetId="27" hidden="1">{"Tab1",#N/A,FALSE,"P";"Tab2",#N/A,FALSE,"P"}</definedName>
    <definedName name="kkk" localSheetId="28" hidden="1">{"Tab1",#N/A,FALSE,"P";"Tab2",#N/A,FALSE,"P"}</definedName>
    <definedName name="kkk" localSheetId="29" hidden="1">{"Tab1",#N/A,FALSE,"P";"Tab2",#N/A,FALSE,"P"}</definedName>
    <definedName name="kkk" localSheetId="31" hidden="1">{"Tab1",#N/A,FALSE,"P";"Tab2",#N/A,FALSE,"P"}</definedName>
    <definedName name="kkk" hidden="1">{"Tab1",#N/A,FALSE,"P";"Tab2",#N/A,FALSE,"P"}</definedName>
    <definedName name="kkkk" hidden="1">[122]M!#REF!</definedName>
    <definedName name="kkkkk" hidden="1">'[123]J(Priv.Cap)'!#REF!</definedName>
    <definedName name="kkkkkkkk" localSheetId="17" hidden="1">{"Riqfin97",#N/A,FALSE,"Tran";"Riqfinpro",#N/A,FALSE,"Tran"}</definedName>
    <definedName name="kkkkkkkk" localSheetId="21" hidden="1">{"Riqfin97",#N/A,FALSE,"Tran";"Riqfinpro",#N/A,FALSE,"Tran"}</definedName>
    <definedName name="kkkkkkkk" localSheetId="23" hidden="1">{"Riqfin97",#N/A,FALSE,"Tran";"Riqfinpro",#N/A,FALSE,"Tran"}</definedName>
    <definedName name="kkkkkkkk" localSheetId="24" hidden="1">{"Riqfin97",#N/A,FALSE,"Tran";"Riqfinpro",#N/A,FALSE,"Tran"}</definedName>
    <definedName name="kkkkkkkk" localSheetId="3" hidden="1">{"Riqfin97",#N/A,FALSE,"Tran";"Riqfinpro",#N/A,FALSE,"Tran"}</definedName>
    <definedName name="kkkkkkkk" localSheetId="2" hidden="1">{"Riqfin97",#N/A,FALSE,"Tran";"Riqfinpro",#N/A,FALSE,"Tran"}</definedName>
    <definedName name="kkkkkkkk" localSheetId="32" hidden="1">{"Riqfin97",#N/A,FALSE,"Tran";"Riqfinpro",#N/A,FALSE,"Tran"}</definedName>
    <definedName name="kkkkkkkk" localSheetId="34" hidden="1">{"Riqfin97",#N/A,FALSE,"Tran";"Riqfinpro",#N/A,FALSE,"Tran"}</definedName>
    <definedName name="kkkkkkkk" localSheetId="50" hidden="1">{"Riqfin97",#N/A,FALSE,"Tran";"Riqfinpro",#N/A,FALSE,"Tran"}</definedName>
    <definedName name="kkkkkkkk" localSheetId="52" hidden="1">{"Riqfin97",#N/A,FALSE,"Tran";"Riqfinpro",#N/A,FALSE,"Tran"}</definedName>
    <definedName name="kkkkkkkk" localSheetId="18" hidden="1">{"Riqfin97",#N/A,FALSE,"Tran";"Riqfinpro",#N/A,FALSE,"Tran"}</definedName>
    <definedName name="kkkkkkkk" localSheetId="53" hidden="1">{"Riqfin97",#N/A,FALSE,"Tran";"Riqfinpro",#N/A,FALSE,"Tran"}</definedName>
    <definedName name="kkkkkkkk" localSheetId="54" hidden="1">{"Riqfin97",#N/A,FALSE,"Tran";"Riqfinpro",#N/A,FALSE,"Tran"}</definedName>
    <definedName name="kkkkkkkk" localSheetId="20" hidden="1">{"Riqfin97",#N/A,FALSE,"Tran";"Riqfinpro",#N/A,FALSE,"Tran"}</definedName>
    <definedName name="kkkkkkkk" localSheetId="22" hidden="1">{"Riqfin97",#N/A,FALSE,"Tran";"Riqfinpro",#N/A,FALSE,"Tran"}</definedName>
    <definedName name="kkkkkkkk" localSheetId="26" hidden="1">{"Riqfin97",#N/A,FALSE,"Tran";"Riqfinpro",#N/A,FALSE,"Tran"}</definedName>
    <definedName name="kkkkkkkk" localSheetId="27" hidden="1">{"Riqfin97",#N/A,FALSE,"Tran";"Riqfinpro",#N/A,FALSE,"Tran"}</definedName>
    <definedName name="kkkkkkkk" localSheetId="28" hidden="1">{"Riqfin97",#N/A,FALSE,"Tran";"Riqfinpro",#N/A,FALSE,"Tran"}</definedName>
    <definedName name="kkkkkkkk" localSheetId="29" hidden="1">{"Riqfin97",#N/A,FALSE,"Tran";"Riqfinpro",#N/A,FALSE,"Tran"}</definedName>
    <definedName name="kkkkkkkk" localSheetId="31" hidden="1">{"Riqfin97",#N/A,FALSE,"Tran";"Riqfinpro",#N/A,FALSE,"Tran"}</definedName>
    <definedName name="kkkkkkkk" hidden="1">{"Riqfin97",#N/A,FALSE,"Tran";"Riqfinpro",#N/A,FALSE,"Tran"}</definedName>
    <definedName name="KWD">#REF!</definedName>
    <definedName name="kykiyu" localSheetId="23" hidden="1">'[92]Fax a enviar'!#REF!</definedName>
    <definedName name="kykiyu" hidden="1">'[92]Fax a enviar'!#REF!</definedName>
    <definedName name="L">[112]DA!#REF!</definedName>
    <definedName name="L_">#N/A</definedName>
    <definedName name="LastOpenedWorkSheet" localSheetId="17">#REF!</definedName>
    <definedName name="LastOpenedWorkSheet" localSheetId="21">#REF!</definedName>
    <definedName name="LastOpenedWorkSheet" localSheetId="23">#REF!</definedName>
    <definedName name="LastOpenedWorkSheet" localSheetId="24">#REF!</definedName>
    <definedName name="LastOpenedWorkSheet" localSheetId="3">#REF!</definedName>
    <definedName name="LastOpenedWorkSheet" localSheetId="2">#REF!</definedName>
    <definedName name="LastOpenedWorkSheet" localSheetId="32">#REF!</definedName>
    <definedName name="LastOpenedWorkSheet" localSheetId="34">#REF!</definedName>
    <definedName name="LastOpenedWorkSheet" localSheetId="52">#REF!</definedName>
    <definedName name="LastOpenedWorkSheet" localSheetId="18">#REF!</definedName>
    <definedName name="LastOpenedWorkSheet" localSheetId="53">#REF!</definedName>
    <definedName name="LastOpenedWorkSheet" localSheetId="54">#REF!</definedName>
    <definedName name="LastOpenedWorkSheet" localSheetId="20">#REF!</definedName>
    <definedName name="LastOpenedWorkSheet" localSheetId="22">#REF!</definedName>
    <definedName name="LastOpenedWorkSheet" localSheetId="26">#REF!</definedName>
    <definedName name="LastOpenedWorkSheet" localSheetId="29">#REF!</definedName>
    <definedName name="LastOpenedWorkSheet" localSheetId="31">#REF!</definedName>
    <definedName name="LastOpenedWorkSheet">#REF!</definedName>
    <definedName name="LastRefreshed" localSheetId="23">#REF!</definedName>
    <definedName name="LastRefreshed" localSheetId="3">#REF!</definedName>
    <definedName name="LastRefreshed" localSheetId="2">#REF!</definedName>
    <definedName name="LastRefreshed" localSheetId="53">#REF!</definedName>
    <definedName name="LastRefreshed" localSheetId="54">#REF!</definedName>
    <definedName name="LastRefreshed">#REF!</definedName>
    <definedName name="LD" localSheetId="23">#REF!</definedName>
    <definedName name="LD" localSheetId="3">#REF!</definedName>
    <definedName name="LD" localSheetId="2">#REF!</definedName>
    <definedName name="LD" localSheetId="53">#REF!</definedName>
    <definedName name="LD" localSheetId="54">#REF!</definedName>
    <definedName name="LD">#REF!</definedName>
    <definedName name="LD1A" localSheetId="23">#REF!</definedName>
    <definedName name="LD1A" localSheetId="3">#REF!</definedName>
    <definedName name="LD1A" localSheetId="2">#REF!</definedName>
    <definedName name="LD1A">#REF!</definedName>
    <definedName name="LE" localSheetId="23">#REF!</definedName>
    <definedName name="LE" localSheetId="3">#REF!</definedName>
    <definedName name="LE" localSheetId="2">#REF!</definedName>
    <definedName name="LE">#REF!</definedName>
    <definedName name="LE1A" localSheetId="23">#REF!</definedName>
    <definedName name="LE1A" localSheetId="3">#REF!</definedName>
    <definedName name="LE1A" localSheetId="2">#REF!</definedName>
    <definedName name="LE1A">#REF!</definedName>
    <definedName name="LEAP" localSheetId="23">#REF!</definedName>
    <definedName name="LEAP" localSheetId="3">#REF!</definedName>
    <definedName name="LEAP" localSheetId="2">#REF!</definedName>
    <definedName name="LEAP">#REF!</definedName>
    <definedName name="LEGC">#REF!</definedName>
    <definedName name="LG">#REF!</definedName>
    <definedName name="LGperc">#REF!</definedName>
    <definedName name="LGTNONO1">[67]nonopec!#REF!</definedName>
    <definedName name="LGTNONO2">[67]nonopec!#REF!</definedName>
    <definedName name="LGTNONOPEC">[67]nonopec!#REF!</definedName>
    <definedName name="LGTNSUMM">[67]nonopec!#REF!</definedName>
    <definedName name="LGTOECD">[67]nonopec!#REF!</definedName>
    <definedName name="LGTOPEC">[67]nonopec!#REF!</definedName>
    <definedName name="LGTPCNT">[67]nonopec!#REF!</definedName>
    <definedName name="LIBOR3">[86]SUPUESTOS!$A$12:$IV$12</definedName>
    <definedName name="LIBOR6">[86]SUPUESTOS!A$11</definedName>
    <definedName name="LIBRAE">#REF!</definedName>
    <definedName name="LINES" localSheetId="17">#REF!</definedName>
    <definedName name="LINES" localSheetId="21">#REF!</definedName>
    <definedName name="LINES" localSheetId="23">#REF!</definedName>
    <definedName name="LINES" localSheetId="24">#REF!</definedName>
    <definedName name="LINES" localSheetId="3">#REF!</definedName>
    <definedName name="LINES" localSheetId="2">#REF!</definedName>
    <definedName name="LINES" localSheetId="32">#REF!</definedName>
    <definedName name="LINES" localSheetId="34">#REF!</definedName>
    <definedName name="LINES" localSheetId="52">#REF!</definedName>
    <definedName name="LINES" localSheetId="18">#REF!</definedName>
    <definedName name="LINES" localSheetId="53">#REF!</definedName>
    <definedName name="LINES" localSheetId="54">#REF!</definedName>
    <definedName name="LINES" localSheetId="20">#REF!</definedName>
    <definedName name="LINES" localSheetId="22">#REF!</definedName>
    <definedName name="LINES" localSheetId="26">#REF!</definedName>
    <definedName name="LINES" localSheetId="29">#REF!</definedName>
    <definedName name="LINES" localSheetId="31">#REF!</definedName>
    <definedName name="LINES">#REF!</definedName>
    <definedName name="liqc">[23]Programa!#REF!</definedName>
    <definedName name="liqd">[23]Programa!#REF!</definedName>
    <definedName name="Liquidez">'[51]Ranking Bancario'!$BV$5:$BZ$54</definedName>
    <definedName name="LIT" localSheetId="23">#REF!</definedName>
    <definedName name="LIT" localSheetId="3">#REF!</definedName>
    <definedName name="LIT" localSheetId="2">#REF!</definedName>
    <definedName name="LIT" localSheetId="53">#REF!</definedName>
    <definedName name="LIT" localSheetId="54">#REF!</definedName>
    <definedName name="LIT">#REF!</definedName>
    <definedName name="lita">#N/A</definedName>
    <definedName name="LITEURO" localSheetId="23">#REF!</definedName>
    <definedName name="LITEURO" localSheetId="3">#REF!</definedName>
    <definedName name="LITEURO" localSheetId="2">#REF!</definedName>
    <definedName name="LITEURO" localSheetId="53">#REF!</definedName>
    <definedName name="LITEURO" localSheetId="54">#REF!</definedName>
    <definedName name="LITEURO">#REF!</definedName>
    <definedName name="ll" localSheetId="17" hidden="1">{"Tab1",#N/A,FALSE,"P";"Tab2",#N/A,FALSE,"P"}</definedName>
    <definedName name="ll" localSheetId="21" hidden="1">{"Tab1",#N/A,FALSE,"P";"Tab2",#N/A,FALSE,"P"}</definedName>
    <definedName name="ll" localSheetId="23" hidden="1">{"Tab1",#N/A,FALSE,"P";"Tab2",#N/A,FALSE,"P"}</definedName>
    <definedName name="ll" localSheetId="24" hidden="1">{"Tab1",#N/A,FALSE,"P";"Tab2",#N/A,FALSE,"P"}</definedName>
    <definedName name="ll" localSheetId="3" hidden="1">{"Tab1",#N/A,FALSE,"P";"Tab2",#N/A,FALSE,"P"}</definedName>
    <definedName name="ll" localSheetId="2" hidden="1">{"Tab1",#N/A,FALSE,"P";"Tab2",#N/A,FALSE,"P"}</definedName>
    <definedName name="ll" localSheetId="32" hidden="1">{"Tab1",#N/A,FALSE,"P";"Tab2",#N/A,FALSE,"P"}</definedName>
    <definedName name="ll" localSheetId="34" hidden="1">{"Tab1",#N/A,FALSE,"P";"Tab2",#N/A,FALSE,"P"}</definedName>
    <definedName name="ll" localSheetId="50" hidden="1">{"Tab1",#N/A,FALSE,"P";"Tab2",#N/A,FALSE,"P"}</definedName>
    <definedName name="ll" localSheetId="52" hidden="1">{"Tab1",#N/A,FALSE,"P";"Tab2",#N/A,FALSE,"P"}</definedName>
    <definedName name="ll" localSheetId="18" hidden="1">{"Tab1",#N/A,FALSE,"P";"Tab2",#N/A,FALSE,"P"}</definedName>
    <definedName name="ll" localSheetId="53" hidden="1">{"Tab1",#N/A,FALSE,"P";"Tab2",#N/A,FALSE,"P"}</definedName>
    <definedName name="ll" localSheetId="54" hidden="1">{"Tab1",#N/A,FALSE,"P";"Tab2",#N/A,FALSE,"P"}</definedName>
    <definedName name="ll" localSheetId="20" hidden="1">{"Tab1",#N/A,FALSE,"P";"Tab2",#N/A,FALSE,"P"}</definedName>
    <definedName name="ll" localSheetId="22" hidden="1">{"Tab1",#N/A,FALSE,"P";"Tab2",#N/A,FALSE,"P"}</definedName>
    <definedName name="ll" localSheetId="26" hidden="1">{"Tab1",#N/A,FALSE,"P";"Tab2",#N/A,FALSE,"P"}</definedName>
    <definedName name="ll" localSheetId="27" hidden="1">{"Tab1",#N/A,FALSE,"P";"Tab2",#N/A,FALSE,"P"}</definedName>
    <definedName name="ll" localSheetId="28" hidden="1">{"Tab1",#N/A,FALSE,"P";"Tab2",#N/A,FALSE,"P"}</definedName>
    <definedName name="ll" localSheetId="29" hidden="1">{"Tab1",#N/A,FALSE,"P";"Tab2",#N/A,FALSE,"P"}</definedName>
    <definedName name="ll" localSheetId="31" hidden="1">{"Tab1",#N/A,FALSE,"P";"Tab2",#N/A,FALSE,"P"}</definedName>
    <definedName name="ll" hidden="1">{"Tab1",#N/A,FALSE,"P";"Tab2",#N/A,FALSE,"P"}</definedName>
    <definedName name="LLF">[58]Q3!#REF!</definedName>
    <definedName name="lll" localSheetId="17" hidden="1">{"Riqfin97",#N/A,FALSE,"Tran";"Riqfinpro",#N/A,FALSE,"Tran"}</definedName>
    <definedName name="lll" localSheetId="21" hidden="1">{"Riqfin97",#N/A,FALSE,"Tran";"Riqfinpro",#N/A,FALSE,"Tran"}</definedName>
    <definedName name="lll" localSheetId="23" hidden="1">{"Riqfin97",#N/A,FALSE,"Tran";"Riqfinpro",#N/A,FALSE,"Tran"}</definedName>
    <definedName name="lll" localSheetId="24" hidden="1">{"Riqfin97",#N/A,FALSE,"Tran";"Riqfinpro",#N/A,FALSE,"Tran"}</definedName>
    <definedName name="lll" localSheetId="3" hidden="1">{"Riqfin97",#N/A,FALSE,"Tran";"Riqfinpro",#N/A,FALSE,"Tran"}</definedName>
    <definedName name="lll" localSheetId="2" hidden="1">{"Riqfin97",#N/A,FALSE,"Tran";"Riqfinpro",#N/A,FALSE,"Tran"}</definedName>
    <definedName name="lll" localSheetId="32" hidden="1">{"Riqfin97",#N/A,FALSE,"Tran";"Riqfinpro",#N/A,FALSE,"Tran"}</definedName>
    <definedName name="lll" localSheetId="34" hidden="1">{"Riqfin97",#N/A,FALSE,"Tran";"Riqfinpro",#N/A,FALSE,"Tran"}</definedName>
    <definedName name="lll" localSheetId="50" hidden="1">{"Riqfin97",#N/A,FALSE,"Tran";"Riqfinpro",#N/A,FALSE,"Tran"}</definedName>
    <definedName name="lll" localSheetId="52" hidden="1">{"Riqfin97",#N/A,FALSE,"Tran";"Riqfinpro",#N/A,FALSE,"Tran"}</definedName>
    <definedName name="lll" localSheetId="18" hidden="1">{"Riqfin97",#N/A,FALSE,"Tran";"Riqfinpro",#N/A,FALSE,"Tran"}</definedName>
    <definedName name="lll" localSheetId="53" hidden="1">{"Riqfin97",#N/A,FALSE,"Tran";"Riqfinpro",#N/A,FALSE,"Tran"}</definedName>
    <definedName name="lll" localSheetId="54" hidden="1">{"Riqfin97",#N/A,FALSE,"Tran";"Riqfinpro",#N/A,FALSE,"Tran"}</definedName>
    <definedName name="lll" localSheetId="20" hidden="1">{"Riqfin97",#N/A,FALSE,"Tran";"Riqfinpro",#N/A,FALSE,"Tran"}</definedName>
    <definedName name="lll" localSheetId="22" hidden="1">{"Riqfin97",#N/A,FALSE,"Tran";"Riqfinpro",#N/A,FALSE,"Tran"}</definedName>
    <definedName name="lll" localSheetId="26" hidden="1">{"Riqfin97",#N/A,FALSE,"Tran";"Riqfinpro",#N/A,FALSE,"Tran"}</definedName>
    <definedName name="lll" localSheetId="27" hidden="1">{"Riqfin97",#N/A,FALSE,"Tran";"Riqfinpro",#N/A,FALSE,"Tran"}</definedName>
    <definedName name="lll" localSheetId="28" hidden="1">{"Riqfin97",#N/A,FALSE,"Tran";"Riqfinpro",#N/A,FALSE,"Tran"}</definedName>
    <definedName name="lll" localSheetId="29" hidden="1">{"Riqfin97",#N/A,FALSE,"Tran";"Riqfinpro",#N/A,FALSE,"Tran"}</definedName>
    <definedName name="lll" localSheetId="31" hidden="1">{"Riqfin97",#N/A,FALSE,"Tran";"Riqfinpro",#N/A,FALSE,"Tran"}</definedName>
    <definedName name="lll" hidden="1">{"Riqfin97",#N/A,FALSE,"Tran";"Riqfinpro",#N/A,FALSE,"Tran"}</definedName>
    <definedName name="llll" hidden="1">[124]M!#REF!</definedName>
    <definedName name="lllll" localSheetId="17" hidden="1">{"Tab1",#N/A,FALSE,"P";"Tab2",#N/A,FALSE,"P"}</definedName>
    <definedName name="lllll" localSheetId="21" hidden="1">{"Tab1",#N/A,FALSE,"P";"Tab2",#N/A,FALSE,"P"}</definedName>
    <definedName name="lllll" localSheetId="23" hidden="1">{"Tab1",#N/A,FALSE,"P";"Tab2",#N/A,FALSE,"P"}</definedName>
    <definedName name="lllll" localSheetId="24" hidden="1">{"Tab1",#N/A,FALSE,"P";"Tab2",#N/A,FALSE,"P"}</definedName>
    <definedName name="lllll" localSheetId="3" hidden="1">{"Tab1",#N/A,FALSE,"P";"Tab2",#N/A,FALSE,"P"}</definedName>
    <definedName name="lllll" localSheetId="2" hidden="1">{"Tab1",#N/A,FALSE,"P";"Tab2",#N/A,FALSE,"P"}</definedName>
    <definedName name="lllll" localSheetId="32" hidden="1">{"Tab1",#N/A,FALSE,"P";"Tab2",#N/A,FALSE,"P"}</definedName>
    <definedName name="lllll" localSheetId="34" hidden="1">{"Tab1",#N/A,FALSE,"P";"Tab2",#N/A,FALSE,"P"}</definedName>
    <definedName name="lllll" localSheetId="50" hidden="1">{"Tab1",#N/A,FALSE,"P";"Tab2",#N/A,FALSE,"P"}</definedName>
    <definedName name="lllll" localSheetId="52" hidden="1">{"Tab1",#N/A,FALSE,"P";"Tab2",#N/A,FALSE,"P"}</definedName>
    <definedName name="lllll" localSheetId="18" hidden="1">{"Tab1",#N/A,FALSE,"P";"Tab2",#N/A,FALSE,"P"}</definedName>
    <definedName name="lllll" localSheetId="53" hidden="1">{"Tab1",#N/A,FALSE,"P";"Tab2",#N/A,FALSE,"P"}</definedName>
    <definedName name="lllll" localSheetId="54" hidden="1">{"Tab1",#N/A,FALSE,"P";"Tab2",#N/A,FALSE,"P"}</definedName>
    <definedName name="lllll" localSheetId="20" hidden="1">{"Tab1",#N/A,FALSE,"P";"Tab2",#N/A,FALSE,"P"}</definedName>
    <definedName name="lllll" localSheetId="22" hidden="1">{"Tab1",#N/A,FALSE,"P";"Tab2",#N/A,FALSE,"P"}</definedName>
    <definedName name="lllll" localSheetId="26" hidden="1">{"Tab1",#N/A,FALSE,"P";"Tab2",#N/A,FALSE,"P"}</definedName>
    <definedName name="lllll" localSheetId="27" hidden="1">{"Tab1",#N/A,FALSE,"P";"Tab2",#N/A,FALSE,"P"}</definedName>
    <definedName name="lllll" localSheetId="28" hidden="1">{"Tab1",#N/A,FALSE,"P";"Tab2",#N/A,FALSE,"P"}</definedName>
    <definedName name="lllll" localSheetId="29" hidden="1">{"Tab1",#N/A,FALSE,"P";"Tab2",#N/A,FALSE,"P"}</definedName>
    <definedName name="lllll" localSheetId="31" hidden="1">{"Tab1",#N/A,FALSE,"P";"Tab2",#N/A,FALSE,"P"}</definedName>
    <definedName name="lllll" hidden="1">{"Tab1",#N/A,FALSE,"P";"Tab2",#N/A,FALSE,"P"}</definedName>
    <definedName name="llllll" localSheetId="17" hidden="1">{"Minpmon",#N/A,FALSE,"Monthinput"}</definedName>
    <definedName name="llllll" localSheetId="21" hidden="1">{"Minpmon",#N/A,FALSE,"Monthinput"}</definedName>
    <definedName name="llllll" localSheetId="23" hidden="1">{"Minpmon",#N/A,FALSE,"Monthinput"}</definedName>
    <definedName name="llllll" localSheetId="24" hidden="1">{"Minpmon",#N/A,FALSE,"Monthinput"}</definedName>
    <definedName name="llllll" localSheetId="3" hidden="1">{"Minpmon",#N/A,FALSE,"Monthinput"}</definedName>
    <definedName name="llllll" localSheetId="2" hidden="1">{"Minpmon",#N/A,FALSE,"Monthinput"}</definedName>
    <definedName name="llllll" localSheetId="32" hidden="1">{"Minpmon",#N/A,FALSE,"Monthinput"}</definedName>
    <definedName name="llllll" localSheetId="34" hidden="1">{"Minpmon",#N/A,FALSE,"Monthinput"}</definedName>
    <definedName name="llllll" localSheetId="50" hidden="1">{"Minpmon",#N/A,FALSE,"Monthinput"}</definedName>
    <definedName name="llllll" localSheetId="52" hidden="1">{"Minpmon",#N/A,FALSE,"Monthinput"}</definedName>
    <definedName name="llllll" localSheetId="18" hidden="1">{"Minpmon",#N/A,FALSE,"Monthinput"}</definedName>
    <definedName name="llllll" localSheetId="53" hidden="1">{"Minpmon",#N/A,FALSE,"Monthinput"}</definedName>
    <definedName name="llllll" localSheetId="54" hidden="1">{"Minpmon",#N/A,FALSE,"Monthinput"}</definedName>
    <definedName name="llllll" localSheetId="20" hidden="1">{"Minpmon",#N/A,FALSE,"Monthinput"}</definedName>
    <definedName name="llllll" localSheetId="22" hidden="1">{"Minpmon",#N/A,FALSE,"Monthinput"}</definedName>
    <definedName name="llllll" localSheetId="26" hidden="1">{"Minpmon",#N/A,FALSE,"Monthinput"}</definedName>
    <definedName name="llllll" localSheetId="27" hidden="1">{"Minpmon",#N/A,FALSE,"Monthinput"}</definedName>
    <definedName name="llllll" localSheetId="28" hidden="1">{"Minpmon",#N/A,FALSE,"Monthinput"}</definedName>
    <definedName name="llllll" localSheetId="29" hidden="1">{"Minpmon",#N/A,FALSE,"Monthinput"}</definedName>
    <definedName name="llllll" localSheetId="31" hidden="1">{"Minpmon",#N/A,FALSE,"Monthinput"}</definedName>
    <definedName name="llllll" hidden="1">{"Minpmon",#N/A,FALSE,"Monthinput"}</definedName>
    <definedName name="lllllll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7" hidden="1">{"Minpmon",#N/A,FALSE,"Monthinput"}</definedName>
    <definedName name="lllllllllllllllll" localSheetId="21" hidden="1">{"Minpmon",#N/A,FALSE,"Monthinput"}</definedName>
    <definedName name="lllllllllllllllll" localSheetId="23" hidden="1">{"Minpmon",#N/A,FALSE,"Monthinput"}</definedName>
    <definedName name="lllllllllllllllll" localSheetId="24" hidden="1">{"Minpmon",#N/A,FALSE,"Monthinput"}</definedName>
    <definedName name="lllllllllllllllll" localSheetId="3" hidden="1">{"Minpmon",#N/A,FALSE,"Monthinput"}</definedName>
    <definedName name="lllllllllllllllll" localSheetId="2" hidden="1">{"Minpmon",#N/A,FALSE,"Monthinput"}</definedName>
    <definedName name="lllllllllllllllll" localSheetId="32" hidden="1">{"Minpmon",#N/A,FALSE,"Monthinput"}</definedName>
    <definedName name="lllllllllllllllll" localSheetId="34" hidden="1">{"Minpmon",#N/A,FALSE,"Monthinput"}</definedName>
    <definedName name="lllllllllllllllll" localSheetId="50" hidden="1">{"Minpmon",#N/A,FALSE,"Monthinput"}</definedName>
    <definedName name="lllllllllllllllll" localSheetId="52" hidden="1">{"Minpmon",#N/A,FALSE,"Monthinput"}</definedName>
    <definedName name="lllllllllllllllll" localSheetId="18" hidden="1">{"Minpmon",#N/A,FALSE,"Monthinput"}</definedName>
    <definedName name="lllllllllllllllll" localSheetId="53" hidden="1">{"Minpmon",#N/A,FALSE,"Monthinput"}</definedName>
    <definedName name="lllllllllllllllll" localSheetId="54" hidden="1">{"Minpmon",#N/A,FALSE,"Monthinput"}</definedName>
    <definedName name="lllllllllllllllll" localSheetId="20" hidden="1">{"Minpmon",#N/A,FALSE,"Monthinput"}</definedName>
    <definedName name="lllllllllllllllll" localSheetId="22" hidden="1">{"Minpmon",#N/A,FALSE,"Monthinput"}</definedName>
    <definedName name="lllllllllllllllll" localSheetId="26" hidden="1">{"Minpmon",#N/A,FALSE,"Monthinput"}</definedName>
    <definedName name="lllllllllllllllll" localSheetId="27" hidden="1">{"Minpmon",#N/A,FALSE,"Monthinput"}</definedName>
    <definedName name="lllllllllllllllll" localSheetId="28" hidden="1">{"Minpmon",#N/A,FALSE,"Monthinput"}</definedName>
    <definedName name="lllllllllllllllll" localSheetId="29" hidden="1">{"Minpmon",#N/A,FALSE,"Monthinput"}</definedName>
    <definedName name="lllllllllllllllll" localSheetId="31" hidden="1">{"Minpmon",#N/A,FALSE,"Monthinput"}</definedName>
    <definedName name="lllllllllllllllll" hidden="1">{"Minpmon",#N/A,FALSE,"Monthinput"}</definedName>
    <definedName name="lloo" localSheetId="17" hidden="1">#REF!</definedName>
    <definedName name="lloo" localSheetId="21" hidden="1">#REF!</definedName>
    <definedName name="lloo" localSheetId="23" hidden="1">#REF!</definedName>
    <definedName name="lloo" localSheetId="24" hidden="1">#REF!</definedName>
    <definedName name="lloo" localSheetId="3" hidden="1">#REF!</definedName>
    <definedName name="lloo" localSheetId="2" hidden="1">#REF!</definedName>
    <definedName name="lloo" localSheetId="32" hidden="1">#REF!</definedName>
    <definedName name="lloo" localSheetId="34" hidden="1">#REF!</definedName>
    <definedName name="lloo" localSheetId="52" hidden="1">#REF!</definedName>
    <definedName name="lloo" localSheetId="18" hidden="1">#REF!</definedName>
    <definedName name="lloo" localSheetId="53" hidden="1">#REF!</definedName>
    <definedName name="lloo" localSheetId="54" hidden="1">#REF!</definedName>
    <definedName name="lloo" localSheetId="20" hidden="1">#REF!</definedName>
    <definedName name="lloo" localSheetId="22" hidden="1">#REF!</definedName>
    <definedName name="lloo" localSheetId="26" hidden="1">#REF!</definedName>
    <definedName name="lloo" localSheetId="29" hidden="1">#REF!</definedName>
    <definedName name="lloo" localSheetId="31" hidden="1">#REF!</definedName>
    <definedName name="lloo" hidden="1">#REF!</definedName>
    <definedName name="lodnjkhdnbdv" localSheetId="23">#REF!</definedName>
    <definedName name="lodnjkhdnbdv" localSheetId="3">#REF!</definedName>
    <definedName name="lodnjkhdnbdv" localSheetId="2">#REF!</definedName>
    <definedName name="lodnjkhdnbdv" localSheetId="53">#REF!</definedName>
    <definedName name="lodnjkhdnbdv" localSheetId="54">#REF!</definedName>
    <definedName name="lodnjkhdnbdv">#REF!</definedName>
    <definedName name="lolololo" localSheetId="23">#REF!</definedName>
    <definedName name="lolololo" localSheetId="3">#REF!</definedName>
    <definedName name="lolololo" localSheetId="2">#REF!</definedName>
    <definedName name="lolololo" localSheetId="53">#REF!</definedName>
    <definedName name="lolololo" localSheetId="54">#REF!</definedName>
    <definedName name="lolololo">#REF!</definedName>
    <definedName name="LONAB96">#REF!</definedName>
    <definedName name="LOOKUPMTH">#REF!</definedName>
    <definedName name="Low_external">#REF!</definedName>
    <definedName name="Low_fiscal">#REF!</definedName>
    <definedName name="Low_growth_extended">#REF!</definedName>
    <definedName name="Low_growth_summary">#REF!</definedName>
    <definedName name="Low_monetary">#REF!</definedName>
    <definedName name="Low_real">#REF!</definedName>
    <definedName name="Low_summary">#REF!</definedName>
    <definedName name="Lowest_Inter_Bank_Rate">'[69]Inter-Bank'!$M$5</definedName>
    <definedName name="LP" localSheetId="17">#REF!</definedName>
    <definedName name="LP" localSheetId="21">#REF!</definedName>
    <definedName name="LP" localSheetId="23">#REF!</definedName>
    <definedName name="LP" localSheetId="24">#REF!</definedName>
    <definedName name="LP" localSheetId="3">#REF!</definedName>
    <definedName name="LP" localSheetId="2">#REF!</definedName>
    <definedName name="LP" localSheetId="32">#REF!</definedName>
    <definedName name="LP" localSheetId="34">#REF!</definedName>
    <definedName name="LP" localSheetId="52">#REF!</definedName>
    <definedName name="LP" localSheetId="18">#REF!</definedName>
    <definedName name="LP" localSheetId="53">#REF!</definedName>
    <definedName name="LP" localSheetId="54">#REF!</definedName>
    <definedName name="LP" localSheetId="20">#REF!</definedName>
    <definedName name="LP" localSheetId="22">#REF!</definedName>
    <definedName name="LP" localSheetId="26">#REF!</definedName>
    <definedName name="LP" localSheetId="29">#REF!</definedName>
    <definedName name="LP" localSheetId="31">#REF!</definedName>
    <definedName name="LP">#REF!</definedName>
    <definedName name="LP1A" localSheetId="23">#REF!</definedName>
    <definedName name="LP1A" localSheetId="3">#REF!</definedName>
    <definedName name="LP1A" localSheetId="2">#REF!</definedName>
    <definedName name="LP1A" localSheetId="53">#REF!</definedName>
    <definedName name="LP1A" localSheetId="54">#REF!</definedName>
    <definedName name="LP1A">#REF!</definedName>
    <definedName name="LPEperc">#REF!</definedName>
    <definedName name="LPperc">#REF!</definedName>
    <definedName name="LT">#REF!</definedName>
    <definedName name="LTcirr" localSheetId="23">#REF!</definedName>
    <definedName name="LTcirr" localSheetId="3">#REF!</definedName>
    <definedName name="LTcirr" localSheetId="2">#REF!</definedName>
    <definedName name="LTcirr" localSheetId="53">#REF!</definedName>
    <definedName name="LTcirr" localSheetId="54">#REF!</definedName>
    <definedName name="LTcirr">#REF!</definedName>
    <definedName name="LTr" localSheetId="23">#REF!</definedName>
    <definedName name="LTr" localSheetId="3">#REF!</definedName>
    <definedName name="LTr" localSheetId="2">#REF!</definedName>
    <definedName name="LTr">#REF!</definedName>
    <definedName name="LUR">#N/A</definedName>
    <definedName name="LUXF" localSheetId="17">#REF!</definedName>
    <definedName name="LUXF" localSheetId="21">#REF!</definedName>
    <definedName name="LUXF" localSheetId="23">#REF!</definedName>
    <definedName name="LUXF" localSheetId="24">#REF!</definedName>
    <definedName name="LUXF" localSheetId="3">#REF!</definedName>
    <definedName name="LUXF" localSheetId="2">#REF!</definedName>
    <definedName name="LUXF" localSheetId="32">#REF!</definedName>
    <definedName name="LUXF" localSheetId="34">#REF!</definedName>
    <definedName name="LUXF" localSheetId="52">#REF!</definedName>
    <definedName name="LUXF" localSheetId="18">#REF!</definedName>
    <definedName name="LUXF" localSheetId="53">#REF!</definedName>
    <definedName name="LUXF" localSheetId="54">#REF!</definedName>
    <definedName name="LUXF" localSheetId="20">#REF!</definedName>
    <definedName name="LUXF" localSheetId="22">#REF!</definedName>
    <definedName name="LUXF" localSheetId="26">#REF!</definedName>
    <definedName name="LUXF" localSheetId="29">#REF!</definedName>
    <definedName name="LUXF" localSheetId="31">#REF!</definedName>
    <definedName name="LUXF">#REF!</definedName>
    <definedName name="LUXF1" localSheetId="23">#REF!</definedName>
    <definedName name="LUXF1" localSheetId="3">#REF!</definedName>
    <definedName name="LUXF1" localSheetId="2">#REF!</definedName>
    <definedName name="LUXF1" localSheetId="53">#REF!</definedName>
    <definedName name="LUXF1" localSheetId="54">#REF!</definedName>
    <definedName name="LUXF1">#REF!</definedName>
    <definedName name="Lyon">[66]Sheet3!$O$1</definedName>
    <definedName name="m">#N/A</definedName>
    <definedName name="MACRO" localSheetId="17">#REF!</definedName>
    <definedName name="MACRO" localSheetId="21">#REF!</definedName>
    <definedName name="MACRO" localSheetId="23">#REF!</definedName>
    <definedName name="MACRO" localSheetId="24">#REF!</definedName>
    <definedName name="MACRO" localSheetId="3">#REF!</definedName>
    <definedName name="MACRO" localSheetId="2">#REF!</definedName>
    <definedName name="MACRO" localSheetId="32">#REF!</definedName>
    <definedName name="MACRO" localSheetId="34">#REF!</definedName>
    <definedName name="MACRO" localSheetId="52">#REF!</definedName>
    <definedName name="MACRO" localSheetId="18">#REF!</definedName>
    <definedName name="MACRO" localSheetId="53">#REF!</definedName>
    <definedName name="MACRO" localSheetId="54">#REF!</definedName>
    <definedName name="MACRO" localSheetId="20">#REF!</definedName>
    <definedName name="MACRO" localSheetId="22">#REF!</definedName>
    <definedName name="MACRO" localSheetId="26">#REF!</definedName>
    <definedName name="MACRO" localSheetId="29">#REF!</definedName>
    <definedName name="MACRO" localSheetId="31">#REF!</definedName>
    <definedName name="MACRO">#REF!</definedName>
    <definedName name="MACRO_ASSUMP_2006" localSheetId="23">#REF!</definedName>
    <definedName name="MACRO_ASSUMP_2006" localSheetId="3">#REF!</definedName>
    <definedName name="MACRO_ASSUMP_2006" localSheetId="2">#REF!</definedName>
    <definedName name="MACRO_ASSUMP_2006" localSheetId="53">#REF!</definedName>
    <definedName name="MACRO_ASSUMP_2006" localSheetId="54">#REF!</definedName>
    <definedName name="MACRO_ASSUMP_2006">#REF!</definedName>
    <definedName name="Macro2">#REF!</definedName>
    <definedName name="Macro3">#REF!</definedName>
    <definedName name="Macro5">#REF!</definedName>
    <definedName name="Macro6">#REF!</definedName>
    <definedName name="MACROINPUT">#REF!</definedName>
    <definedName name="MACROS">[75]MACROS!$A$1:$A$1</definedName>
    <definedName name="maintabs">[32]QNEWLOR!$B$3:$G$17,[32]QNEWLOR!$B$20:$G$87,[32]QNEWLOR!$B$90:$G$159</definedName>
    <definedName name="MALAX" localSheetId="17">#REF!</definedName>
    <definedName name="MALAX" localSheetId="21">#REF!</definedName>
    <definedName name="MALAX" localSheetId="23">#REF!</definedName>
    <definedName name="MALAX" localSheetId="24">#REF!</definedName>
    <definedName name="MALAX" localSheetId="3">#REF!</definedName>
    <definedName name="MALAX" localSheetId="2">#REF!</definedName>
    <definedName name="MALAX" localSheetId="32">#REF!</definedName>
    <definedName name="MALAX" localSheetId="34">#REF!</definedName>
    <definedName name="MALAX" localSheetId="52">#REF!</definedName>
    <definedName name="MALAX" localSheetId="18">#REF!</definedName>
    <definedName name="MALAX" localSheetId="53">#REF!</definedName>
    <definedName name="MALAX" localSheetId="54">#REF!</definedName>
    <definedName name="MALAX" localSheetId="20">#REF!</definedName>
    <definedName name="MALAX" localSheetId="22">#REF!</definedName>
    <definedName name="MALAX" localSheetId="26">#REF!</definedName>
    <definedName name="MALAX" localSheetId="29">#REF!</definedName>
    <definedName name="MALAX" localSheetId="31">#REF!</definedName>
    <definedName name="MALAX">#REF!</definedName>
    <definedName name="MALAX1" localSheetId="23">#REF!</definedName>
    <definedName name="MALAX1" localSheetId="3">#REF!</definedName>
    <definedName name="MALAX1" localSheetId="2">#REF!</definedName>
    <definedName name="MALAX1" localSheetId="53">#REF!</definedName>
    <definedName name="MALAX1" localSheetId="54">#REF!</definedName>
    <definedName name="MALAX1">#REF!</definedName>
    <definedName name="Malaysia">#REF!</definedName>
    <definedName name="MANUAL">#REF!</definedName>
    <definedName name="mapa1">#REF!</definedName>
    <definedName name="mapa2">#REF!</definedName>
    <definedName name="mar">[23]Programa!#REF!</definedName>
    <definedName name="MAR._89">#REF!</definedName>
    <definedName name="Maturity_IDA">[101]NPV!$B$26</definedName>
    <definedName name="Maturity_IDA1">#REF!</definedName>
    <definedName name="Maturity_NC" localSheetId="17">[101]NPV!#REF!</definedName>
    <definedName name="Maturity_NC" localSheetId="21">[101]NPV!#REF!</definedName>
    <definedName name="Maturity_NC" localSheetId="23">[101]NPV!#REF!</definedName>
    <definedName name="Maturity_NC" localSheetId="24">[101]NPV!#REF!</definedName>
    <definedName name="Maturity_NC" localSheetId="3">[101]NPV!#REF!</definedName>
    <definedName name="Maturity_NC" localSheetId="2">[101]NPV!#REF!</definedName>
    <definedName name="Maturity_NC" localSheetId="32">[101]NPV!#REF!</definedName>
    <definedName name="Maturity_NC" localSheetId="34">[101]NPV!#REF!</definedName>
    <definedName name="Maturity_NC" localSheetId="52">[101]NPV!#REF!</definedName>
    <definedName name="Maturity_NC" localSheetId="18">[101]NPV!#REF!</definedName>
    <definedName name="Maturity_NC" localSheetId="53">[101]NPV!#REF!</definedName>
    <definedName name="Maturity_NC" localSheetId="20">[101]NPV!#REF!</definedName>
    <definedName name="Maturity_NC" localSheetId="22">[101]NPV!#REF!</definedName>
    <definedName name="Maturity_NC" localSheetId="26">[101]NPV!#REF!</definedName>
    <definedName name="Maturity_NC" localSheetId="27">[101]NPV!#REF!</definedName>
    <definedName name="Maturity_NC" localSheetId="29">[101]NPV!#REF!</definedName>
    <definedName name="Maturity_NC" localSheetId="31">[101]NPV!#REF!</definedName>
    <definedName name="Maturity_NC">[101]NPV!#REF!</definedName>
    <definedName name="may">[23]Programa!#REF!</definedName>
    <definedName name="MAY._89">#REF!</definedName>
    <definedName name="MCPI">#REF!</definedName>
    <definedName name="MCV">#N/A</definedName>
    <definedName name="MCV_B">#N/A</definedName>
    <definedName name="MCV_B1" localSheetId="17">#REF!</definedName>
    <definedName name="MCV_B1" localSheetId="21">#REF!</definedName>
    <definedName name="MCV_B1" localSheetId="23">#REF!</definedName>
    <definedName name="MCV_B1" localSheetId="24">#REF!</definedName>
    <definedName name="MCV_B1" localSheetId="3">#REF!</definedName>
    <definedName name="MCV_B1" localSheetId="2">#REF!</definedName>
    <definedName name="MCV_B1" localSheetId="32">#REF!</definedName>
    <definedName name="MCV_B1" localSheetId="34">#REF!</definedName>
    <definedName name="MCV_B1" localSheetId="52">#REF!</definedName>
    <definedName name="MCV_B1" localSheetId="18">#REF!</definedName>
    <definedName name="MCV_B1" localSheetId="53">#REF!</definedName>
    <definedName name="MCV_B1" localSheetId="54">#REF!</definedName>
    <definedName name="MCV_B1" localSheetId="20">#REF!</definedName>
    <definedName name="MCV_B1" localSheetId="22">#REF!</definedName>
    <definedName name="MCV_B1" localSheetId="26">#REF!</definedName>
    <definedName name="MCV_B1" localSheetId="29">#REF!</definedName>
    <definedName name="MCV_B1" localSheetId="31">#REF!</definedName>
    <definedName name="MCV_B1">#REF!</definedName>
    <definedName name="mcv_b2">[1]Q6!$E$141:$AH$141</definedName>
    <definedName name="MCV_D">#N/A</definedName>
    <definedName name="MCV_D1" localSheetId="17">#REF!</definedName>
    <definedName name="MCV_D1" localSheetId="21">#REF!</definedName>
    <definedName name="MCV_D1" localSheetId="23">#REF!</definedName>
    <definedName name="MCV_D1" localSheetId="24">#REF!</definedName>
    <definedName name="MCV_D1" localSheetId="3">#REF!</definedName>
    <definedName name="MCV_D1" localSheetId="2">#REF!</definedName>
    <definedName name="MCV_D1" localSheetId="32">#REF!</definedName>
    <definedName name="MCV_D1" localSheetId="34">#REF!</definedName>
    <definedName name="MCV_D1" localSheetId="52">#REF!</definedName>
    <definedName name="MCV_D1" localSheetId="18">#REF!</definedName>
    <definedName name="MCV_D1" localSheetId="53">#REF!</definedName>
    <definedName name="MCV_D1" localSheetId="54">#REF!</definedName>
    <definedName name="MCV_D1" localSheetId="20">#REF!</definedName>
    <definedName name="MCV_D1" localSheetId="22">#REF!</definedName>
    <definedName name="MCV_D1" localSheetId="26">#REF!</definedName>
    <definedName name="MCV_D1" localSheetId="29">#REF!</definedName>
    <definedName name="MCV_D1" localSheetId="31">#REF!</definedName>
    <definedName name="MCV_D1">#REF!</definedName>
    <definedName name="MCV_N">#N/A</definedName>
    <definedName name="MCV_T">#N/A</definedName>
    <definedName name="MCV_T1" localSheetId="17">#REF!</definedName>
    <definedName name="MCV_T1" localSheetId="21">#REF!</definedName>
    <definedName name="MCV_T1" localSheetId="23">#REF!</definedName>
    <definedName name="MCV_T1" localSheetId="24">#REF!</definedName>
    <definedName name="MCV_T1" localSheetId="3">#REF!</definedName>
    <definedName name="MCV_T1" localSheetId="2">#REF!</definedName>
    <definedName name="MCV_T1" localSheetId="32">#REF!</definedName>
    <definedName name="MCV_T1" localSheetId="34">#REF!</definedName>
    <definedName name="MCV_T1" localSheetId="52">#REF!</definedName>
    <definedName name="MCV_T1" localSheetId="18">#REF!</definedName>
    <definedName name="MCV_T1" localSheetId="53">#REF!</definedName>
    <definedName name="MCV_T1" localSheetId="54">#REF!</definedName>
    <definedName name="MCV_T1" localSheetId="20">#REF!</definedName>
    <definedName name="MCV_T1" localSheetId="22">#REF!</definedName>
    <definedName name="MCV_T1" localSheetId="26">#REF!</definedName>
    <definedName name="MCV_T1" localSheetId="29">#REF!</definedName>
    <definedName name="MCV_T1" localSheetId="31">#REF!</definedName>
    <definedName name="MCV_T1">#REF!</definedName>
    <definedName name="mdavila">#REF!</definedName>
    <definedName name="me">[23]Programa!#REF!</definedName>
    <definedName name="Mecon">'[88]graf 1'!$A$3:$C$28</definedName>
    <definedName name="MEDTERM" localSheetId="23">#REF!</definedName>
    <definedName name="MEDTERM" localSheetId="3">#REF!</definedName>
    <definedName name="MEDTERM" localSheetId="2">#REF!</definedName>
    <definedName name="MEDTERM" localSheetId="53">#REF!</definedName>
    <definedName name="MEDTERM" localSheetId="54">#REF!</definedName>
    <definedName name="MEDTERM">#REF!</definedName>
    <definedName name="MENORES">#REF!</definedName>
    <definedName name="Meses">[125]Codigos!$A$14:$B$25</definedName>
    <definedName name="MEX" localSheetId="17">#REF!</definedName>
    <definedName name="MEX" localSheetId="21">#REF!</definedName>
    <definedName name="MEX" localSheetId="23">#REF!</definedName>
    <definedName name="MEX" localSheetId="24">#REF!</definedName>
    <definedName name="MEX" localSheetId="3">#REF!</definedName>
    <definedName name="MEX" localSheetId="2">#REF!</definedName>
    <definedName name="MEX" localSheetId="32">#REF!</definedName>
    <definedName name="MEX" localSheetId="34">#REF!</definedName>
    <definedName name="MEX" localSheetId="52">#REF!</definedName>
    <definedName name="MEX" localSheetId="18">#REF!</definedName>
    <definedName name="MEX" localSheetId="53">#REF!</definedName>
    <definedName name="MEX" localSheetId="54">#REF!</definedName>
    <definedName name="MEX" localSheetId="20">#REF!</definedName>
    <definedName name="MEX" localSheetId="22">#REF!</definedName>
    <definedName name="MEX" localSheetId="26">#REF!</definedName>
    <definedName name="MEX" localSheetId="29">#REF!</definedName>
    <definedName name="MEX" localSheetId="31">#REF!</definedName>
    <definedName name="MEX">#REF!</definedName>
    <definedName name="MFISCAL">'[41]Annual Raw Data'!#REF!</definedName>
    <definedName name="mflowsa" localSheetId="2">[18]!mflowsa</definedName>
    <definedName name="mflowsa" localSheetId="34">[18]!mflowsa</definedName>
    <definedName name="mflowsa" localSheetId="49">[18]!mflowsa</definedName>
    <definedName name="mflowsa" localSheetId="50">[18]!mflowsa</definedName>
    <definedName name="mflowsa" localSheetId="51">[18]!mflowsa</definedName>
    <definedName name="mflowsa" localSheetId="55">[18]!mflowsa</definedName>
    <definedName name="mflowsa" localSheetId="57">[18]!mflowsa</definedName>
    <definedName name="mflowsa" localSheetId="58">[18]!mflowsa</definedName>
    <definedName name="mflowsa" localSheetId="27">[18]!mflowsa</definedName>
    <definedName name="mflowsa">[18]!mflowsa</definedName>
    <definedName name="mflowsq" localSheetId="2">[18]!mflowsq</definedName>
    <definedName name="mflowsq" localSheetId="34">[18]!mflowsq</definedName>
    <definedName name="mflowsq" localSheetId="49">[18]!mflowsq</definedName>
    <definedName name="mflowsq" localSheetId="50">[18]!mflowsq</definedName>
    <definedName name="mflowsq" localSheetId="51">[18]!mflowsq</definedName>
    <definedName name="mflowsq" localSheetId="55">[18]!mflowsq</definedName>
    <definedName name="mflowsq" localSheetId="57">[18]!mflowsq</definedName>
    <definedName name="mflowsq" localSheetId="58">[18]!mflowsq</definedName>
    <definedName name="mflowsq" localSheetId="27">[18]!mflowsq</definedName>
    <definedName name="mflowsq">[18]!mflowsq</definedName>
    <definedName name="MICRO">#REF!</definedName>
    <definedName name="MIDDLE" localSheetId="17">#REF!</definedName>
    <definedName name="MIDDLE" localSheetId="21">#REF!</definedName>
    <definedName name="MIDDLE" localSheetId="23">#REF!</definedName>
    <definedName name="MIDDLE" localSheetId="24">#REF!</definedName>
    <definedName name="MIDDLE" localSheetId="3">#REF!</definedName>
    <definedName name="MIDDLE" localSheetId="2">#REF!</definedName>
    <definedName name="MIDDLE" localSheetId="32">#REF!</definedName>
    <definedName name="MIDDLE" localSheetId="34">#REF!</definedName>
    <definedName name="MIDDLE" localSheetId="52">#REF!</definedName>
    <definedName name="MIDDLE" localSheetId="18">#REF!</definedName>
    <definedName name="MIDDLE" localSheetId="53">#REF!</definedName>
    <definedName name="MIDDLE" localSheetId="54">#REF!</definedName>
    <definedName name="MIDDLE" localSheetId="20">#REF!</definedName>
    <definedName name="MIDDLE" localSheetId="22">#REF!</definedName>
    <definedName name="MIDDLE" localSheetId="26">#REF!</definedName>
    <definedName name="MIDDLE" localSheetId="29">#REF!</definedName>
    <definedName name="MIDDLE" localSheetId="31">#REF!</definedName>
    <definedName name="MIDDLE">#REF!</definedName>
    <definedName name="Million_b_d">[67]nonopec!$D$426:$D$426</definedName>
    <definedName name="MINISTÉRIO_DA_PREVIDÊNCIA_E_ASSISTÊNCIA_SOCIAL">#REF!</definedName>
    <definedName name="MIRIAMA">#REF!</definedName>
    <definedName name="MIRIAMB">#REF!</definedName>
    <definedName name="MISC3">#REF!</definedName>
    <definedName name="MISC4" localSheetId="17">[20]OUTPUT!#REF!</definedName>
    <definedName name="MISC4" localSheetId="21">[20]OUTPUT!#REF!</definedName>
    <definedName name="MISC4" localSheetId="24">[20]OUTPUT!#REF!</definedName>
    <definedName name="MISC4" localSheetId="3">[20]OUTPUT!#REF!</definedName>
    <definedName name="MISC4" localSheetId="2">[20]OUTPUT!#REF!</definedName>
    <definedName name="MISC4" localSheetId="32">[20]OUTPUT!#REF!</definedName>
    <definedName name="MISC4" localSheetId="34">[20]OUTPUT!#REF!</definedName>
    <definedName name="MISC4" localSheetId="52">[20]OUTPUT!#REF!</definedName>
    <definedName name="MISC4" localSheetId="18">[20]OUTPUT!#REF!</definedName>
    <definedName name="MISC4" localSheetId="53">[20]OUTPUT!#REF!</definedName>
    <definedName name="MISC4" localSheetId="20">[20]OUTPUT!#REF!</definedName>
    <definedName name="MISC4" localSheetId="22">[20]OUTPUT!#REF!</definedName>
    <definedName name="MISC4" localSheetId="26">[20]OUTPUT!#REF!</definedName>
    <definedName name="MISC4" localSheetId="27">[20]OUTPUT!#REF!</definedName>
    <definedName name="MISC4" localSheetId="29">[20]OUTPUT!#REF!</definedName>
    <definedName name="MISC4" localSheetId="31">[20]OUTPUT!#REF!</definedName>
    <definedName name="MISC4">[20]OUTPUT!#REF!</definedName>
    <definedName name="mmm" localSheetId="17" hidden="1">{"Riqfin97",#N/A,FALSE,"Tran";"Riqfinpro",#N/A,FALSE,"Tran"}</definedName>
    <definedName name="mmm" localSheetId="21" hidden="1">{"Riqfin97",#N/A,FALSE,"Tran";"Riqfinpro",#N/A,FALSE,"Tran"}</definedName>
    <definedName name="mmm" localSheetId="23" hidden="1">{"Riqfin97",#N/A,FALSE,"Tran";"Riqfinpro",#N/A,FALSE,"Tran"}</definedName>
    <definedName name="mmm" localSheetId="24" hidden="1">{"Riqfin97",#N/A,FALSE,"Tran";"Riqfinpro",#N/A,FALSE,"Tran"}</definedName>
    <definedName name="mmm" localSheetId="3" hidden="1">{"Riqfin97",#N/A,FALSE,"Tran";"Riqfinpro",#N/A,FALSE,"Tran"}</definedName>
    <definedName name="mmm" localSheetId="2" hidden="1">{"Riqfin97",#N/A,FALSE,"Tran";"Riqfinpro",#N/A,FALSE,"Tran"}</definedName>
    <definedName name="mmm" localSheetId="32" hidden="1">{"Riqfin97",#N/A,FALSE,"Tran";"Riqfinpro",#N/A,FALSE,"Tran"}</definedName>
    <definedName name="mmm" localSheetId="34" hidden="1">{"Riqfin97",#N/A,FALSE,"Tran";"Riqfinpro",#N/A,FALSE,"Tran"}</definedName>
    <definedName name="mmm" localSheetId="50" hidden="1">{"Riqfin97",#N/A,FALSE,"Tran";"Riqfinpro",#N/A,FALSE,"Tran"}</definedName>
    <definedName name="mmm" localSheetId="52" hidden="1">{"Riqfin97",#N/A,FALSE,"Tran";"Riqfinpro",#N/A,FALSE,"Tran"}</definedName>
    <definedName name="mmm" localSheetId="18" hidden="1">{"Riqfin97",#N/A,FALSE,"Tran";"Riqfinpro",#N/A,FALSE,"Tran"}</definedName>
    <definedName name="mmm" localSheetId="53" hidden="1">{"Riqfin97",#N/A,FALSE,"Tran";"Riqfinpro",#N/A,FALSE,"Tran"}</definedName>
    <definedName name="mmm" localSheetId="54" hidden="1">{"Riqfin97",#N/A,FALSE,"Tran";"Riqfinpro",#N/A,FALSE,"Tran"}</definedName>
    <definedName name="mmm" localSheetId="20" hidden="1">{"Riqfin97",#N/A,FALSE,"Tran";"Riqfinpro",#N/A,FALSE,"Tran"}</definedName>
    <definedName name="mmm" localSheetId="22" hidden="1">{"Riqfin97",#N/A,FALSE,"Tran";"Riqfinpro",#N/A,FALSE,"Tran"}</definedName>
    <definedName name="mmm" localSheetId="26" hidden="1">{"Riqfin97",#N/A,FALSE,"Tran";"Riqfinpro",#N/A,FALSE,"Tran"}</definedName>
    <definedName name="mmm" localSheetId="27" hidden="1">{"Riqfin97",#N/A,FALSE,"Tran";"Riqfinpro",#N/A,FALSE,"Tran"}</definedName>
    <definedName name="mmm" localSheetId="28" hidden="1">{"Riqfin97",#N/A,FALSE,"Tran";"Riqfinpro",#N/A,FALSE,"Tran"}</definedName>
    <definedName name="mmm" localSheetId="29" hidden="1">{"Riqfin97",#N/A,FALSE,"Tran";"Riqfinpro",#N/A,FALSE,"Tran"}</definedName>
    <definedName name="mmm" localSheetId="31" hidden="1">{"Riqfin97",#N/A,FALSE,"Tran";"Riqfinpro",#N/A,FALSE,"Tran"}</definedName>
    <definedName name="mmm" hidden="1">{"Riqfin97",#N/A,FALSE,"Tran";"Riqfinpro",#N/A,FALSE,"Tran"}</definedName>
    <definedName name="mmmm" localSheetId="17" hidden="1">{"Tab1",#N/A,FALSE,"P";"Tab2",#N/A,FALSE,"P"}</definedName>
    <definedName name="mmmm" localSheetId="21" hidden="1">{"Tab1",#N/A,FALSE,"P";"Tab2",#N/A,FALSE,"P"}</definedName>
    <definedName name="mmmm" localSheetId="23" hidden="1">{"Tab1",#N/A,FALSE,"P";"Tab2",#N/A,FALSE,"P"}</definedName>
    <definedName name="mmmm" localSheetId="24" hidden="1">{"Tab1",#N/A,FALSE,"P";"Tab2",#N/A,FALSE,"P"}</definedName>
    <definedName name="mmmm" localSheetId="3" hidden="1">{"Tab1",#N/A,FALSE,"P";"Tab2",#N/A,FALSE,"P"}</definedName>
    <definedName name="mmmm" localSheetId="2" hidden="1">{"Tab1",#N/A,FALSE,"P";"Tab2",#N/A,FALSE,"P"}</definedName>
    <definedName name="mmmm" localSheetId="32" hidden="1">{"Tab1",#N/A,FALSE,"P";"Tab2",#N/A,FALSE,"P"}</definedName>
    <definedName name="mmmm" localSheetId="34" hidden="1">{"Tab1",#N/A,FALSE,"P";"Tab2",#N/A,FALSE,"P"}</definedName>
    <definedName name="mmmm" localSheetId="50" hidden="1">{"Tab1",#N/A,FALSE,"P";"Tab2",#N/A,FALSE,"P"}</definedName>
    <definedName name="mmmm" localSheetId="52" hidden="1">{"Tab1",#N/A,FALSE,"P";"Tab2",#N/A,FALSE,"P"}</definedName>
    <definedName name="mmmm" localSheetId="18" hidden="1">{"Tab1",#N/A,FALSE,"P";"Tab2",#N/A,FALSE,"P"}</definedName>
    <definedName name="mmmm" localSheetId="53" hidden="1">{"Tab1",#N/A,FALSE,"P";"Tab2",#N/A,FALSE,"P"}</definedName>
    <definedName name="mmmm" localSheetId="54" hidden="1">{"Tab1",#N/A,FALSE,"P";"Tab2",#N/A,FALSE,"P"}</definedName>
    <definedName name="mmmm" localSheetId="20" hidden="1">{"Tab1",#N/A,FALSE,"P";"Tab2",#N/A,FALSE,"P"}</definedName>
    <definedName name="mmmm" localSheetId="22" hidden="1">{"Tab1",#N/A,FALSE,"P";"Tab2",#N/A,FALSE,"P"}</definedName>
    <definedName name="mmmm" localSheetId="26" hidden="1">{"Tab1",#N/A,FALSE,"P";"Tab2",#N/A,FALSE,"P"}</definedName>
    <definedName name="mmmm" localSheetId="27" hidden="1">{"Tab1",#N/A,FALSE,"P";"Tab2",#N/A,FALSE,"P"}</definedName>
    <definedName name="mmmm" localSheetId="28" hidden="1">{"Tab1",#N/A,FALSE,"P";"Tab2",#N/A,FALSE,"P"}</definedName>
    <definedName name="mmmm" localSheetId="29" hidden="1">{"Tab1",#N/A,FALSE,"P";"Tab2",#N/A,FALSE,"P"}</definedName>
    <definedName name="mmmm" localSheetId="31" hidden="1">{"Tab1",#N/A,FALSE,"P";"Tab2",#N/A,FALSE,"P"}</definedName>
    <definedName name="mmmm" hidden="1">{"Tab1",#N/A,FALSE,"P";"Tab2",#N/A,FALSE,"P"}</definedName>
    <definedName name="mmmmm" localSheetId="17" hidden="1">{"Riqfin97",#N/A,FALSE,"Tran";"Riqfinpro",#N/A,FALSE,"Tran"}</definedName>
    <definedName name="mmmmm" localSheetId="21" hidden="1">{"Riqfin97",#N/A,FALSE,"Tran";"Riqfinpro",#N/A,FALSE,"Tran"}</definedName>
    <definedName name="mmmmm" localSheetId="23" hidden="1">{"Riqfin97",#N/A,FALSE,"Tran";"Riqfinpro",#N/A,FALSE,"Tran"}</definedName>
    <definedName name="mmmmm" localSheetId="24" hidden="1">{"Riqfin97",#N/A,FALSE,"Tran";"Riqfinpro",#N/A,FALSE,"Tran"}</definedName>
    <definedName name="mmmmm" localSheetId="3" hidden="1">{"Riqfin97",#N/A,FALSE,"Tran";"Riqfinpro",#N/A,FALSE,"Tran"}</definedName>
    <definedName name="mmmmm" localSheetId="2" hidden="1">{"Riqfin97",#N/A,FALSE,"Tran";"Riqfinpro",#N/A,FALSE,"Tran"}</definedName>
    <definedName name="mmmmm" localSheetId="32" hidden="1">{"Riqfin97",#N/A,FALSE,"Tran";"Riqfinpro",#N/A,FALSE,"Tran"}</definedName>
    <definedName name="mmmmm" localSheetId="34" hidden="1">{"Riqfin97",#N/A,FALSE,"Tran";"Riqfinpro",#N/A,FALSE,"Tran"}</definedName>
    <definedName name="mmmmm" localSheetId="50" hidden="1">{"Riqfin97",#N/A,FALSE,"Tran";"Riqfinpro",#N/A,FALSE,"Tran"}</definedName>
    <definedName name="mmmmm" localSheetId="52" hidden="1">{"Riqfin97",#N/A,FALSE,"Tran";"Riqfinpro",#N/A,FALSE,"Tran"}</definedName>
    <definedName name="mmmmm" localSheetId="18" hidden="1">{"Riqfin97",#N/A,FALSE,"Tran";"Riqfinpro",#N/A,FALSE,"Tran"}</definedName>
    <definedName name="mmmmm" localSheetId="53" hidden="1">{"Riqfin97",#N/A,FALSE,"Tran";"Riqfinpro",#N/A,FALSE,"Tran"}</definedName>
    <definedName name="mmmmm" localSheetId="54" hidden="1">{"Riqfin97",#N/A,FALSE,"Tran";"Riqfinpro",#N/A,FALSE,"Tran"}</definedName>
    <definedName name="mmmmm" localSheetId="20" hidden="1">{"Riqfin97",#N/A,FALSE,"Tran";"Riqfinpro",#N/A,FALSE,"Tran"}</definedName>
    <definedName name="mmmmm" localSheetId="22" hidden="1">{"Riqfin97",#N/A,FALSE,"Tran";"Riqfinpro",#N/A,FALSE,"Tran"}</definedName>
    <definedName name="mmmmm" localSheetId="26" hidden="1">{"Riqfin97",#N/A,FALSE,"Tran";"Riqfinpro",#N/A,FALSE,"Tran"}</definedName>
    <definedName name="mmmmm" localSheetId="27" hidden="1">{"Riqfin97",#N/A,FALSE,"Tran";"Riqfinpro",#N/A,FALSE,"Tran"}</definedName>
    <definedName name="mmmmm" localSheetId="28" hidden="1">{"Riqfin97",#N/A,FALSE,"Tran";"Riqfinpro",#N/A,FALSE,"Tran"}</definedName>
    <definedName name="mmmmm" localSheetId="29" hidden="1">{"Riqfin97",#N/A,FALSE,"Tran";"Riqfinpro",#N/A,FALSE,"Tran"}</definedName>
    <definedName name="mmmmm" localSheetId="31" hidden="1">{"Riqfin97",#N/A,FALSE,"Tran";"Riqfinpro",#N/A,FALSE,"Tran"}</definedName>
    <definedName name="mmmmm" hidden="1">{"Riqfin97",#N/A,FALSE,"Tran";"Riqfinpro",#N/A,FALSE,"Tran"}</definedName>
    <definedName name="mmmmmmmmm" localSheetId="17" hidden="1">{"Riqfin97",#N/A,FALSE,"Tran";"Riqfinpro",#N/A,FALSE,"Tran"}</definedName>
    <definedName name="mmmmmmmmm" localSheetId="21" hidden="1">{"Riqfin97",#N/A,FALSE,"Tran";"Riqfinpro",#N/A,FALSE,"Tran"}</definedName>
    <definedName name="mmmmmmmmm" localSheetId="23" hidden="1">{"Riqfin97",#N/A,FALSE,"Tran";"Riqfinpro",#N/A,FALSE,"Tran"}</definedName>
    <definedName name="mmmmmmmmm" localSheetId="24" hidden="1">{"Riqfin97",#N/A,FALSE,"Tran";"Riqfinpro",#N/A,FALSE,"Tran"}</definedName>
    <definedName name="mmmmmmmmm" localSheetId="3" hidden="1">{"Riqfin97",#N/A,FALSE,"Tran";"Riqfinpro",#N/A,FALSE,"Tran"}</definedName>
    <definedName name="mmmmmmmmm" localSheetId="2" hidden="1">{"Riqfin97",#N/A,FALSE,"Tran";"Riqfinpro",#N/A,FALSE,"Tran"}</definedName>
    <definedName name="mmmmmmmmm" localSheetId="32" hidden="1">{"Riqfin97",#N/A,FALSE,"Tran";"Riqfinpro",#N/A,FALSE,"Tran"}</definedName>
    <definedName name="mmmmmmmmm" localSheetId="34" hidden="1">{"Riqfin97",#N/A,FALSE,"Tran";"Riqfinpro",#N/A,FALSE,"Tran"}</definedName>
    <definedName name="mmmmmmmmm" localSheetId="50" hidden="1">{"Riqfin97",#N/A,FALSE,"Tran";"Riqfinpro",#N/A,FALSE,"Tran"}</definedName>
    <definedName name="mmmmmmmmm" localSheetId="52" hidden="1">{"Riqfin97",#N/A,FALSE,"Tran";"Riqfinpro",#N/A,FALSE,"Tran"}</definedName>
    <definedName name="mmmmmmmmm" localSheetId="18" hidden="1">{"Riqfin97",#N/A,FALSE,"Tran";"Riqfinpro",#N/A,FALSE,"Tran"}</definedName>
    <definedName name="mmmmmmmmm" localSheetId="53" hidden="1">{"Riqfin97",#N/A,FALSE,"Tran";"Riqfinpro",#N/A,FALSE,"Tran"}</definedName>
    <definedName name="mmmmmmmmm" localSheetId="54" hidden="1">{"Riqfin97",#N/A,FALSE,"Tran";"Riqfinpro",#N/A,FALSE,"Tran"}</definedName>
    <definedName name="mmmmmmmmm" localSheetId="20" hidden="1">{"Riqfin97",#N/A,FALSE,"Tran";"Riqfinpro",#N/A,FALSE,"Tran"}</definedName>
    <definedName name="mmmmmmmmm" localSheetId="22" hidden="1">{"Riqfin97",#N/A,FALSE,"Tran";"Riqfinpro",#N/A,FALSE,"Tran"}</definedName>
    <definedName name="mmmmmmmmm" localSheetId="26" hidden="1">{"Riqfin97",#N/A,FALSE,"Tran";"Riqfinpro",#N/A,FALSE,"Tran"}</definedName>
    <definedName name="mmmmmmmmm" localSheetId="27" hidden="1">{"Riqfin97",#N/A,FALSE,"Tran";"Riqfinpro",#N/A,FALSE,"Tran"}</definedName>
    <definedName name="mmmmmmmmm" localSheetId="28" hidden="1">{"Riqfin97",#N/A,FALSE,"Tran";"Riqfinpro",#N/A,FALSE,"Tran"}</definedName>
    <definedName name="mmmmmmmmm" localSheetId="29" hidden="1">{"Riqfin97",#N/A,FALSE,"Tran";"Riqfinpro",#N/A,FALSE,"Tran"}</definedName>
    <definedName name="mmmmmmmmm" localSheetId="31" hidden="1">{"Riqfin97",#N/A,FALSE,"Tran";"Riqfinpro",#N/A,FALSE,"Tran"}</definedName>
    <definedName name="mmmmmmmmm" hidden="1">{"Riqfin97",#N/A,FALSE,"Tran";"Riqfinpro",#N/A,FALSE,"Tran"}</definedName>
    <definedName name="MN">[60]BCP!#REF!</definedName>
    <definedName name="MNDATES">#REF!</definedName>
    <definedName name="MNP" localSheetId="23">[60]BCP!#REF!</definedName>
    <definedName name="MNP">[60]BCP!#REF!</definedName>
    <definedName name="Módulo2.completo">#N/A</definedName>
    <definedName name="MON_SM">#REF!</definedName>
    <definedName name="MONF_SM">#REF!</definedName>
    <definedName name="Month" localSheetId="17">#REF!</definedName>
    <definedName name="Month" localSheetId="21">#REF!</definedName>
    <definedName name="Month" localSheetId="23">#REF!</definedName>
    <definedName name="Month" localSheetId="24">#REF!</definedName>
    <definedName name="Month" localSheetId="3">#REF!</definedName>
    <definedName name="Month" localSheetId="2">#REF!</definedName>
    <definedName name="Month" localSheetId="32">#REF!</definedName>
    <definedName name="Month" localSheetId="34">#REF!</definedName>
    <definedName name="Month" localSheetId="52">#REF!</definedName>
    <definedName name="Month" localSheetId="18">#REF!</definedName>
    <definedName name="Month" localSheetId="53">#REF!</definedName>
    <definedName name="Month" localSheetId="54">#REF!</definedName>
    <definedName name="Month" localSheetId="20">#REF!</definedName>
    <definedName name="Month" localSheetId="22">#REF!</definedName>
    <definedName name="Month" localSheetId="26">#REF!</definedName>
    <definedName name="Month" localSheetId="29">#REF!</definedName>
    <definedName name="Month" localSheetId="31">#REF!</definedName>
    <definedName name="Month">#REF!</definedName>
    <definedName name="MonthIndex" localSheetId="23">#REF!</definedName>
    <definedName name="MonthIndex" localSheetId="3">#REF!</definedName>
    <definedName name="MonthIndex" localSheetId="2">#REF!</definedName>
    <definedName name="MonthIndex" localSheetId="53">#REF!</definedName>
    <definedName name="MonthIndex" localSheetId="54">#REF!</definedName>
    <definedName name="MonthIndex">#REF!</definedName>
    <definedName name="MonthlyInf">[85]CPI!$A$403:$N$559</definedName>
    <definedName name="MONTHS">[80]MONTHLY!$BV$3:$CG$3</definedName>
    <definedName name="MONY">#REF!</definedName>
    <definedName name="moodys" localSheetId="17">'[126]Credit ratings on 1st issues'!#REF!</definedName>
    <definedName name="moodys" localSheetId="21">'[126]Credit ratings on 1st issues'!#REF!</definedName>
    <definedName name="moodys" localSheetId="23">'[126]Credit ratings on 1st issues'!#REF!</definedName>
    <definedName name="moodys" localSheetId="24">'[126]Credit ratings on 1st issues'!#REF!</definedName>
    <definedName name="moodys" localSheetId="32">'[126]Credit ratings on 1st issues'!#REF!</definedName>
    <definedName name="moodys" localSheetId="34">'[126]Credit ratings on 1st issues'!#REF!</definedName>
    <definedName name="moodys" localSheetId="52">'[126]Credit ratings on 1st issues'!#REF!</definedName>
    <definedName name="moodys" localSheetId="18">'[126]Credit ratings on 1st issues'!#REF!</definedName>
    <definedName name="moodys" localSheetId="53">'[126]Credit ratings on 1st issues'!#REF!</definedName>
    <definedName name="moodys" localSheetId="54">'[126]Credit ratings on 1st issues'!#REF!</definedName>
    <definedName name="moodys" localSheetId="20">'[126]Credit ratings on 1st issues'!#REF!</definedName>
    <definedName name="moodys" localSheetId="22">'[126]Credit ratings on 1st issues'!#REF!</definedName>
    <definedName name="moodys" localSheetId="26">'[126]Credit ratings on 1st issues'!#REF!</definedName>
    <definedName name="moodys" localSheetId="29">'[126]Credit ratings on 1st issues'!#REF!</definedName>
    <definedName name="moodys" localSheetId="31">'[126]Credit ratings on 1st issues'!#REF!</definedName>
    <definedName name="moodys">'[126]Credit ratings on 1st issues'!#REF!</definedName>
    <definedName name="MPETROLEO" localSheetId="17">#REF!</definedName>
    <definedName name="MPETROLEO" localSheetId="21">#REF!</definedName>
    <definedName name="MPETROLEO" localSheetId="23">#REF!</definedName>
    <definedName name="MPETROLEO" localSheetId="24">#REF!</definedName>
    <definedName name="MPETROLEO" localSheetId="3">#REF!</definedName>
    <definedName name="MPETROLEO" localSheetId="2">#REF!</definedName>
    <definedName name="MPETROLEO" localSheetId="32">#REF!</definedName>
    <definedName name="MPETROLEO" localSheetId="34">#REF!</definedName>
    <definedName name="MPETROLEO" localSheetId="52">#REF!</definedName>
    <definedName name="MPETROLEO" localSheetId="18">#REF!</definedName>
    <definedName name="MPETROLEO" localSheetId="53">#REF!</definedName>
    <definedName name="MPETROLEO" localSheetId="54">#REF!</definedName>
    <definedName name="MPETROLEO" localSheetId="20">#REF!</definedName>
    <definedName name="MPETROLEO" localSheetId="22">#REF!</definedName>
    <definedName name="MPETROLEO" localSheetId="26">#REF!</definedName>
    <definedName name="MPETROLEO" localSheetId="29">#REF!</definedName>
    <definedName name="MPETROLEO" localSheetId="31">#REF!</definedName>
    <definedName name="MPETROLEO">#REF!</definedName>
    <definedName name="msci">[107]Sheet1!$H$2:$K$24</definedName>
    <definedName name="mscid">[107]Sheet1!$B$2:$E$24</definedName>
    <definedName name="mscil">[107]Sheet1!$H$2:$K$24</definedName>
    <definedName name="mstocksa" localSheetId="2">[18]!mstocksa</definedName>
    <definedName name="mstocksa" localSheetId="34">[18]!mstocksa</definedName>
    <definedName name="mstocksa" localSheetId="49">[18]!mstocksa</definedName>
    <definedName name="mstocksa" localSheetId="50">[18]!mstocksa</definedName>
    <definedName name="mstocksa" localSheetId="51">[18]!mstocksa</definedName>
    <definedName name="mstocksa" localSheetId="55">[18]!mstocksa</definedName>
    <definedName name="mstocksa" localSheetId="57">[18]!mstocksa</definedName>
    <definedName name="mstocksa" localSheetId="58">[18]!mstocksa</definedName>
    <definedName name="mstocksa" localSheetId="27">[18]!mstocksa</definedName>
    <definedName name="mstocksa">[18]!mstocksa</definedName>
    <definedName name="mstocksq" localSheetId="2">[18]!mstocksq</definedName>
    <definedName name="mstocksq" localSheetId="34">[18]!mstocksq</definedName>
    <definedName name="mstocksq" localSheetId="49">[18]!mstocksq</definedName>
    <definedName name="mstocksq" localSheetId="50">[18]!mstocksq</definedName>
    <definedName name="mstocksq" localSheetId="51">[18]!mstocksq</definedName>
    <definedName name="mstocksq" localSheetId="55">[18]!mstocksq</definedName>
    <definedName name="mstocksq" localSheetId="57">[18]!mstocksq</definedName>
    <definedName name="mstocksq" localSheetId="58">[18]!mstocksq</definedName>
    <definedName name="mstocksq" localSheetId="27">[18]!mstocksq</definedName>
    <definedName name="mstocksq">[18]!mstocksq</definedName>
    <definedName name="mte" localSheetId="17" hidden="1">{"Riqfin97",#N/A,FALSE,"Tran";"Riqfinpro",#N/A,FALSE,"Tran"}</definedName>
    <definedName name="mte" localSheetId="21" hidden="1">{"Riqfin97",#N/A,FALSE,"Tran";"Riqfinpro",#N/A,FALSE,"Tran"}</definedName>
    <definedName name="mte" localSheetId="23" hidden="1">{"Riqfin97",#N/A,FALSE,"Tran";"Riqfinpro",#N/A,FALSE,"Tran"}</definedName>
    <definedName name="mte" localSheetId="24" hidden="1">{"Riqfin97",#N/A,FALSE,"Tran";"Riqfinpro",#N/A,FALSE,"Tran"}</definedName>
    <definedName name="mte" localSheetId="3" hidden="1">{"Riqfin97",#N/A,FALSE,"Tran";"Riqfinpro",#N/A,FALSE,"Tran"}</definedName>
    <definedName name="mte" localSheetId="2" hidden="1">{"Riqfin97",#N/A,FALSE,"Tran";"Riqfinpro",#N/A,FALSE,"Tran"}</definedName>
    <definedName name="mte" localSheetId="32" hidden="1">{"Riqfin97",#N/A,FALSE,"Tran";"Riqfinpro",#N/A,FALSE,"Tran"}</definedName>
    <definedName name="mte" localSheetId="34" hidden="1">{"Riqfin97",#N/A,FALSE,"Tran";"Riqfinpro",#N/A,FALSE,"Tran"}</definedName>
    <definedName name="mte" localSheetId="50" hidden="1">{"Riqfin97",#N/A,FALSE,"Tran";"Riqfinpro",#N/A,FALSE,"Tran"}</definedName>
    <definedName name="mte" localSheetId="52" hidden="1">{"Riqfin97",#N/A,FALSE,"Tran";"Riqfinpro",#N/A,FALSE,"Tran"}</definedName>
    <definedName name="mte" localSheetId="18" hidden="1">{"Riqfin97",#N/A,FALSE,"Tran";"Riqfinpro",#N/A,FALSE,"Tran"}</definedName>
    <definedName name="mte" localSheetId="53" hidden="1">{"Riqfin97",#N/A,FALSE,"Tran";"Riqfinpro",#N/A,FALSE,"Tran"}</definedName>
    <definedName name="mte" localSheetId="54" hidden="1">{"Riqfin97",#N/A,FALSE,"Tran";"Riqfinpro",#N/A,FALSE,"Tran"}</definedName>
    <definedName name="mte" localSheetId="20" hidden="1">{"Riqfin97",#N/A,FALSE,"Tran";"Riqfinpro",#N/A,FALSE,"Tran"}</definedName>
    <definedName name="mte" localSheetId="22" hidden="1">{"Riqfin97",#N/A,FALSE,"Tran";"Riqfinpro",#N/A,FALSE,"Tran"}</definedName>
    <definedName name="mte" localSheetId="26" hidden="1">{"Riqfin97",#N/A,FALSE,"Tran";"Riqfinpro",#N/A,FALSE,"Tran"}</definedName>
    <definedName name="mte" localSheetId="27" hidden="1">{"Riqfin97",#N/A,FALSE,"Tran";"Riqfinpro",#N/A,FALSE,"Tran"}</definedName>
    <definedName name="mte" localSheetId="28" hidden="1">{"Riqfin97",#N/A,FALSE,"Tran";"Riqfinpro",#N/A,FALSE,"Tran"}</definedName>
    <definedName name="mte" localSheetId="29" hidden="1">{"Riqfin97",#N/A,FALSE,"Tran";"Riqfinpro",#N/A,FALSE,"Tran"}</definedName>
    <definedName name="mte" localSheetId="31" hidden="1">{"Riqfin97",#N/A,FALSE,"Tran";"Riqfinpro",#N/A,FALSE,"Tran"}</definedName>
    <definedName name="mte" hidden="1">{"Riqfin97",#N/A,FALSE,"Tran";"Riqfinpro",#N/A,FALSE,"Tran"}</definedName>
    <definedName name="MUNI96">#REF!</definedName>
    <definedName name="Municipios">#REF!</definedName>
    <definedName name="n" localSheetId="17" hidden="1">{"Minpmon",#N/A,FALSE,"Monthinput"}</definedName>
    <definedName name="n" localSheetId="21" hidden="1">{"Minpmon",#N/A,FALSE,"Monthinput"}</definedName>
    <definedName name="n" localSheetId="23" hidden="1">{"Minpmon",#N/A,FALSE,"Monthinput"}</definedName>
    <definedName name="n" localSheetId="24" hidden="1">{"Minpmon",#N/A,FALSE,"Monthinput"}</definedName>
    <definedName name="n" localSheetId="3" hidden="1">{"Minpmon",#N/A,FALSE,"Monthinput"}</definedName>
    <definedName name="n" localSheetId="2" hidden="1">{"Minpmon",#N/A,FALSE,"Monthinput"}</definedName>
    <definedName name="n" localSheetId="32" hidden="1">{"Minpmon",#N/A,FALSE,"Monthinput"}</definedName>
    <definedName name="n" localSheetId="34" hidden="1">{"Minpmon",#N/A,FALSE,"Monthinput"}</definedName>
    <definedName name="n" localSheetId="50" hidden="1">{"Minpmon",#N/A,FALSE,"Monthinput"}</definedName>
    <definedName name="n" localSheetId="52" hidden="1">{"Minpmon",#N/A,FALSE,"Monthinput"}</definedName>
    <definedName name="n" localSheetId="18" hidden="1">{"Minpmon",#N/A,FALSE,"Monthinput"}</definedName>
    <definedName name="n" localSheetId="53" hidden="1">{"Minpmon",#N/A,FALSE,"Monthinput"}</definedName>
    <definedName name="n" localSheetId="54" hidden="1">{"Minpmon",#N/A,FALSE,"Monthinput"}</definedName>
    <definedName name="n" localSheetId="20" hidden="1">{"Minpmon",#N/A,FALSE,"Monthinput"}</definedName>
    <definedName name="n" localSheetId="22" hidden="1">{"Minpmon",#N/A,FALSE,"Monthinput"}</definedName>
    <definedName name="n" localSheetId="26" hidden="1">{"Minpmon",#N/A,FALSE,"Monthinput"}</definedName>
    <definedName name="n" localSheetId="27" hidden="1">{"Minpmon",#N/A,FALSE,"Monthinput"}</definedName>
    <definedName name="n" localSheetId="28" hidden="1">{"Minpmon",#N/A,FALSE,"Monthinput"}</definedName>
    <definedName name="n" localSheetId="29" hidden="1">{"Minpmon",#N/A,FALSE,"Monthinput"}</definedName>
    <definedName name="n" localSheetId="31" hidden="1">{"Minpmon",#N/A,FALSE,"Monthinput"}</definedName>
    <definedName name="n" hidden="1">{"Minpmon",#N/A,FALSE,"Monthinput"}</definedName>
    <definedName name="names">'[47]shared data'!$B$7:$O$7</definedName>
    <definedName name="NAMES_A">'[47]shared data'!$B$5:$B$223</definedName>
    <definedName name="names_w">#REF!</definedName>
    <definedName name="NC_R">[58]Q1!#REF!</definedName>
    <definedName name="NCG">#N/A</definedName>
    <definedName name="NCG_R">#N/A</definedName>
    <definedName name="NCP">#N/A</definedName>
    <definedName name="NCP_R">#N/A</definedName>
    <definedName name="Ndf">[53]CIRRs!$C$69</definedName>
    <definedName name="NE">#REF!</definedName>
    <definedName name="NECESSIDADE_DE_FINANCIAMENTO">#REF!</definedName>
    <definedName name="NEperc">#REF!</definedName>
    <definedName name="Netherlands_wt">'[68]OECD wgt'!$B$26</definedName>
    <definedName name="new" localSheetId="17">#REF!</definedName>
    <definedName name="new" localSheetId="21">#REF!</definedName>
    <definedName name="new" localSheetId="23">#REF!</definedName>
    <definedName name="new" localSheetId="24">#REF!</definedName>
    <definedName name="new" localSheetId="3">#REF!</definedName>
    <definedName name="new" localSheetId="2">#REF!</definedName>
    <definedName name="new" localSheetId="32">#REF!</definedName>
    <definedName name="new" localSheetId="34">#REF!</definedName>
    <definedName name="new" localSheetId="52">#REF!</definedName>
    <definedName name="new" localSheetId="18">#REF!</definedName>
    <definedName name="new" localSheetId="53">#REF!</definedName>
    <definedName name="new" localSheetId="54">#REF!</definedName>
    <definedName name="new" localSheetId="20">#REF!</definedName>
    <definedName name="new" localSheetId="22">#REF!</definedName>
    <definedName name="new" localSheetId="26">#REF!</definedName>
    <definedName name="new" localSheetId="29">#REF!</definedName>
    <definedName name="new" localSheetId="31">#REF!</definedName>
    <definedName name="new">#REF!</definedName>
    <definedName name="NEWSHEET" localSheetId="23">#REF!</definedName>
    <definedName name="NEWSHEET" localSheetId="3">#REF!</definedName>
    <definedName name="NEWSHEET" localSheetId="2">#REF!</definedName>
    <definedName name="NEWSHEET" localSheetId="53">#REF!</definedName>
    <definedName name="NEWSHEET" localSheetId="54">#REF!</definedName>
    <definedName name="NEWSHEET">#REF!</definedName>
    <definedName name="nfa_by_bank">#REF!</definedName>
    <definedName name="NFB_R">[58]Q1!#REF!</definedName>
    <definedName name="NFB_R_GDP">[58]Q1!#REF!</definedName>
    <definedName name="NFI">#N/A</definedName>
    <definedName name="NFI_R">#N/A</definedName>
    <definedName name="NFIP">#REF!</definedName>
    <definedName name="NFPS_">[40]OPS!#REF!</definedName>
    <definedName name="NGDP">#N/A</definedName>
    <definedName name="NGDP_D">[58]Q3!#REF!</definedName>
    <definedName name="NGDP_DG">#N/A</definedName>
    <definedName name="NGDP_R">#N/A</definedName>
    <definedName name="NGDP_RG">#N/A</definedName>
    <definedName name="ngdp2">[39]Q2!$E$47:$AH$47</definedName>
    <definedName name="NGDPA">#REF!</definedName>
    <definedName name="NGK">#REF!</definedName>
    <definedName name="NGNI">#REF!</definedName>
    <definedName name="NGPXO">#REF!</definedName>
    <definedName name="NGPXO_R">#REF!</definedName>
    <definedName name="NGS_NGDP">#N/A</definedName>
    <definedName name="NGSP">[58]Q2!#REF!</definedName>
    <definedName name="NI">[58]Q2!#REF!</definedName>
    <definedName name="NI_GDP">[58]Q2!#REF!</definedName>
    <definedName name="NI_NGDP">[58]Q2!#REF!</definedName>
    <definedName name="NI_R">[58]Q1!#REF!</definedName>
    <definedName name="NINV">#N/A</definedName>
    <definedName name="NINV_R">#N/A</definedName>
    <definedName name="NINV_R_GDP">[58]Q1!#REF!</definedName>
    <definedName name="njkg">[5]!njkg</definedName>
    <definedName name="NLG">[53]CIRRs!$C$99</definedName>
    <definedName name="NM">#N/A</definedName>
    <definedName name="NM_R">#N/A</definedName>
    <definedName name="nmBlankCell">'[127]Table 2.1 from DDP program'!$A$2:$A$2</definedName>
    <definedName name="nmBlankRow" localSheetId="17">[128]EDT!#REF!</definedName>
    <definedName name="nmBlankRow" localSheetId="21">[128]EDT!#REF!</definedName>
    <definedName name="nmBlankRow" localSheetId="23">[128]EDT!#REF!</definedName>
    <definedName name="nmBlankRow" localSheetId="24">[128]EDT!#REF!</definedName>
    <definedName name="nmBlankRow" localSheetId="32">[128]EDT!#REF!</definedName>
    <definedName name="nmBlankRow" localSheetId="34">[128]EDT!#REF!</definedName>
    <definedName name="nmBlankRow" localSheetId="52">[128]EDT!#REF!</definedName>
    <definedName name="nmBlankRow" localSheetId="18">[128]EDT!#REF!</definedName>
    <definedName name="nmBlankRow" localSheetId="53">[128]EDT!#REF!</definedName>
    <definedName name="nmBlankRow" localSheetId="54">[128]EDT!#REF!</definedName>
    <definedName name="nmBlankRow" localSheetId="20">[128]EDT!#REF!</definedName>
    <definedName name="nmBlankRow" localSheetId="22">[128]EDT!#REF!</definedName>
    <definedName name="nmBlankRow" localSheetId="26">[128]EDT!#REF!</definedName>
    <definedName name="nmBlankRow" localSheetId="29">[128]EDT!#REF!</definedName>
    <definedName name="nmBlankRow" localSheetId="31">[128]EDT!#REF!</definedName>
    <definedName name="nmBlankRow">[128]EDT!#REF!</definedName>
    <definedName name="nmColumnHeader">[128]EDT!$3:$3</definedName>
    <definedName name="nmData">[128]EDT!$B$4:$AA$36</definedName>
    <definedName name="NMG">#REF!</definedName>
    <definedName name="NMG_R">#REF!</definedName>
    <definedName name="NMG_RG">#N/A</definedName>
    <definedName name="nmIndexTable" localSheetId="17">[128]EDT!#REF!</definedName>
    <definedName name="nmIndexTable" localSheetId="21">[128]EDT!#REF!</definedName>
    <definedName name="nmIndexTable" localSheetId="23">[128]EDT!#REF!</definedName>
    <definedName name="nmIndexTable" localSheetId="24">[128]EDT!#REF!</definedName>
    <definedName name="nmIndexTable" localSheetId="32">[128]EDT!#REF!</definedName>
    <definedName name="nmIndexTable" localSheetId="34">[128]EDT!#REF!</definedName>
    <definedName name="nmIndexTable" localSheetId="52">[128]EDT!#REF!</definedName>
    <definedName name="nmIndexTable" localSheetId="18">[128]EDT!#REF!</definedName>
    <definedName name="nmIndexTable" localSheetId="53">[128]EDT!#REF!</definedName>
    <definedName name="nmIndexTable" localSheetId="54">[128]EDT!#REF!</definedName>
    <definedName name="nmIndexTable" localSheetId="20">[128]EDT!#REF!</definedName>
    <definedName name="nmIndexTable" localSheetId="22">[128]EDT!#REF!</definedName>
    <definedName name="nmIndexTable" localSheetId="26">[128]EDT!#REF!</definedName>
    <definedName name="nmIndexTable" localSheetId="29">[128]EDT!#REF!</definedName>
    <definedName name="nmIndexTable" localSheetId="31">[128]EDT!#REF!</definedName>
    <definedName name="nmIndexTable">[128]EDT!#REF!</definedName>
    <definedName name="nmReportFooter">'[129]Table 1'!$29:$29</definedName>
    <definedName name="nmReportHeader">#N/A</definedName>
    <definedName name="nmReportNotes">'[129]Table 1'!$30:$30</definedName>
    <definedName name="nmRowHeader">[128]EDT!$A$4:$A$36</definedName>
    <definedName name="NMS">[58]Q2!#REF!</definedName>
    <definedName name="NMS_R">[58]Q1!#REF!</definedName>
    <definedName name="nmScale" localSheetId="17">[128]EDT!#REF!</definedName>
    <definedName name="nmScale" localSheetId="21">[128]EDT!#REF!</definedName>
    <definedName name="nmScale" localSheetId="23">[128]EDT!#REF!</definedName>
    <definedName name="nmScale" localSheetId="24">[128]EDT!#REF!</definedName>
    <definedName name="nmScale" localSheetId="32">[128]EDT!#REF!</definedName>
    <definedName name="nmScale" localSheetId="34">[128]EDT!#REF!</definedName>
    <definedName name="nmScale" localSheetId="52">[128]EDT!#REF!</definedName>
    <definedName name="nmScale" localSheetId="18">[128]EDT!#REF!</definedName>
    <definedName name="nmScale" localSheetId="53">[128]EDT!#REF!</definedName>
    <definedName name="nmScale" localSheetId="54">[128]EDT!#REF!</definedName>
    <definedName name="nmScale" localSheetId="20">[128]EDT!#REF!</definedName>
    <definedName name="nmScale" localSheetId="22">[128]EDT!#REF!</definedName>
    <definedName name="nmScale" localSheetId="26">[128]EDT!#REF!</definedName>
    <definedName name="nmScale" localSheetId="29">[128]EDT!#REF!</definedName>
    <definedName name="nmScale" localSheetId="31">[128]EDT!#REF!</definedName>
    <definedName name="nmScale">[128]EDT!#REF!</definedName>
    <definedName name="nn" localSheetId="17" hidden="1">{"Riqfin97",#N/A,FALSE,"Tran";"Riqfinpro",#N/A,FALSE,"Tran"}</definedName>
    <definedName name="nn" localSheetId="21" hidden="1">{"Riqfin97",#N/A,FALSE,"Tran";"Riqfinpro",#N/A,FALSE,"Tran"}</definedName>
    <definedName name="nn" localSheetId="23" hidden="1">{"Riqfin97",#N/A,FALSE,"Tran";"Riqfinpro",#N/A,FALSE,"Tran"}</definedName>
    <definedName name="nn" localSheetId="24" hidden="1">{"Riqfin97",#N/A,FALSE,"Tran";"Riqfinpro",#N/A,FALSE,"Tran"}</definedName>
    <definedName name="nn" localSheetId="3" hidden="1">{"Riqfin97",#N/A,FALSE,"Tran";"Riqfinpro",#N/A,FALSE,"Tran"}</definedName>
    <definedName name="nn" localSheetId="2" hidden="1">{"Riqfin97",#N/A,FALSE,"Tran";"Riqfinpro",#N/A,FALSE,"Tran"}</definedName>
    <definedName name="nn" localSheetId="32" hidden="1">{"Riqfin97",#N/A,FALSE,"Tran";"Riqfinpro",#N/A,FALSE,"Tran"}</definedName>
    <definedName name="nn" localSheetId="34" hidden="1">{"Riqfin97",#N/A,FALSE,"Tran";"Riqfinpro",#N/A,FALSE,"Tran"}</definedName>
    <definedName name="nn" localSheetId="50" hidden="1">{"Riqfin97",#N/A,FALSE,"Tran";"Riqfinpro",#N/A,FALSE,"Tran"}</definedName>
    <definedName name="nn" localSheetId="52" hidden="1">{"Riqfin97",#N/A,FALSE,"Tran";"Riqfinpro",#N/A,FALSE,"Tran"}</definedName>
    <definedName name="nn" localSheetId="18" hidden="1">{"Riqfin97",#N/A,FALSE,"Tran";"Riqfinpro",#N/A,FALSE,"Tran"}</definedName>
    <definedName name="nn" localSheetId="53" hidden="1">{"Riqfin97",#N/A,FALSE,"Tran";"Riqfinpro",#N/A,FALSE,"Tran"}</definedName>
    <definedName name="nn" localSheetId="54" hidden="1">{"Riqfin97",#N/A,FALSE,"Tran";"Riqfinpro",#N/A,FALSE,"Tran"}</definedName>
    <definedName name="nn" localSheetId="20" hidden="1">{"Riqfin97",#N/A,FALSE,"Tran";"Riqfinpro",#N/A,FALSE,"Tran"}</definedName>
    <definedName name="nn" localSheetId="22" hidden="1">{"Riqfin97",#N/A,FALSE,"Tran";"Riqfinpro",#N/A,FALSE,"Tran"}</definedName>
    <definedName name="nn" localSheetId="26" hidden="1">{"Riqfin97",#N/A,FALSE,"Tran";"Riqfinpro",#N/A,FALSE,"Tran"}</definedName>
    <definedName name="nn" localSheetId="27" hidden="1">{"Riqfin97",#N/A,FALSE,"Tran";"Riqfinpro",#N/A,FALSE,"Tran"}</definedName>
    <definedName name="nn" localSheetId="28" hidden="1">{"Riqfin97",#N/A,FALSE,"Tran";"Riqfinpro",#N/A,FALSE,"Tran"}</definedName>
    <definedName name="nn" localSheetId="29" hidden="1">{"Riqfin97",#N/A,FALSE,"Tran";"Riqfinpro",#N/A,FALSE,"Tran"}</definedName>
    <definedName name="nn" localSheetId="31" hidden="1">{"Riqfin97",#N/A,FALSE,"Tran";"Riqfinpro",#N/A,FALSE,"Tran"}</definedName>
    <definedName name="nn" hidden="1">{"Riqfin97",#N/A,FALSE,"Tran";"Riqfinpro",#N/A,FALSE,"Tran"}</definedName>
    <definedName name="NNAMES">#REF!</definedName>
    <definedName name="nnn" localSheetId="17" hidden="1">{"Tab1",#N/A,FALSE,"P";"Tab2",#N/A,FALSE,"P"}</definedName>
    <definedName name="nnn" localSheetId="21" hidden="1">{"Tab1",#N/A,FALSE,"P";"Tab2",#N/A,FALSE,"P"}</definedName>
    <definedName name="nnn" localSheetId="23" hidden="1">{"Tab1",#N/A,FALSE,"P";"Tab2",#N/A,FALSE,"P"}</definedName>
    <definedName name="nnn" localSheetId="24" hidden="1">{"Tab1",#N/A,FALSE,"P";"Tab2",#N/A,FALSE,"P"}</definedName>
    <definedName name="nnn" localSheetId="3" hidden="1">{"Tab1",#N/A,FALSE,"P";"Tab2",#N/A,FALSE,"P"}</definedName>
    <definedName name="nnn" localSheetId="2" hidden="1">{"Tab1",#N/A,FALSE,"P";"Tab2",#N/A,FALSE,"P"}</definedName>
    <definedName name="nnn" localSheetId="32" hidden="1">{"Tab1",#N/A,FALSE,"P";"Tab2",#N/A,FALSE,"P"}</definedName>
    <definedName name="nnn" localSheetId="34" hidden="1">{"Tab1",#N/A,FALSE,"P";"Tab2",#N/A,FALSE,"P"}</definedName>
    <definedName name="nnn" localSheetId="50" hidden="1">{"Tab1",#N/A,FALSE,"P";"Tab2",#N/A,FALSE,"P"}</definedName>
    <definedName name="nnn" localSheetId="52" hidden="1">{"Tab1",#N/A,FALSE,"P";"Tab2",#N/A,FALSE,"P"}</definedName>
    <definedName name="nnn" localSheetId="18" hidden="1">{"Tab1",#N/A,FALSE,"P";"Tab2",#N/A,FALSE,"P"}</definedName>
    <definedName name="nnn" localSheetId="53" hidden="1">{"Tab1",#N/A,FALSE,"P";"Tab2",#N/A,FALSE,"P"}</definedName>
    <definedName name="nnn" localSheetId="54" hidden="1">{"Tab1",#N/A,FALSE,"P";"Tab2",#N/A,FALSE,"P"}</definedName>
    <definedName name="nnn" localSheetId="20" hidden="1">{"Tab1",#N/A,FALSE,"P";"Tab2",#N/A,FALSE,"P"}</definedName>
    <definedName name="nnn" localSheetId="22" hidden="1">{"Tab1",#N/A,FALSE,"P";"Tab2",#N/A,FALSE,"P"}</definedName>
    <definedName name="nnn" localSheetId="26" hidden="1">{"Tab1",#N/A,FALSE,"P";"Tab2",#N/A,FALSE,"P"}</definedName>
    <definedName name="nnn" localSheetId="27" hidden="1">{"Tab1",#N/A,FALSE,"P";"Tab2",#N/A,FALSE,"P"}</definedName>
    <definedName name="nnn" localSheetId="28" hidden="1">{"Tab1",#N/A,FALSE,"P";"Tab2",#N/A,FALSE,"P"}</definedName>
    <definedName name="nnn" localSheetId="29" hidden="1">{"Tab1",#N/A,FALSE,"P";"Tab2",#N/A,FALSE,"P"}</definedName>
    <definedName name="nnn" localSheetId="31" hidden="1">{"Tab1",#N/A,FALSE,"P";"Tab2",#N/A,FALSE,"P"}</definedName>
    <definedName name="nnn" hidden="1">{"Tab1",#N/A,FALSE,"P";"Tab2",#N/A,FALSE,"P"}</definedName>
    <definedName name="nnnnn">#N/A</definedName>
    <definedName name="nnnnnnnnnn" localSheetId="17" hidden="1">{"Minpmon",#N/A,FALSE,"Monthinput"}</definedName>
    <definedName name="nnnnnnnnnn" localSheetId="21" hidden="1">{"Minpmon",#N/A,FALSE,"Monthinput"}</definedName>
    <definedName name="nnnnnnnnnn" localSheetId="23" hidden="1">{"Minpmon",#N/A,FALSE,"Monthinput"}</definedName>
    <definedName name="nnnnnnnnnn" localSheetId="24" hidden="1">{"Minpmon",#N/A,FALSE,"Monthinput"}</definedName>
    <definedName name="nnnnnnnnnn" localSheetId="3" hidden="1">{"Minpmon",#N/A,FALSE,"Monthinput"}</definedName>
    <definedName name="nnnnnnnnnn" localSheetId="2" hidden="1">{"Minpmon",#N/A,FALSE,"Monthinput"}</definedName>
    <definedName name="nnnnnnnnnn" localSheetId="32" hidden="1">{"Minpmon",#N/A,FALSE,"Monthinput"}</definedName>
    <definedName name="nnnnnnnnnn" localSheetId="34" hidden="1">{"Minpmon",#N/A,FALSE,"Monthinput"}</definedName>
    <definedName name="nnnnnnnnnn" localSheetId="50" hidden="1">{"Minpmon",#N/A,FALSE,"Monthinput"}</definedName>
    <definedName name="nnnnnnnnnn" localSheetId="52" hidden="1">{"Minpmon",#N/A,FALSE,"Monthinput"}</definedName>
    <definedName name="nnnnnnnnnn" localSheetId="18" hidden="1">{"Minpmon",#N/A,FALSE,"Monthinput"}</definedName>
    <definedName name="nnnnnnnnnn" localSheetId="53" hidden="1">{"Minpmon",#N/A,FALSE,"Monthinput"}</definedName>
    <definedName name="nnnnnnnnnn" localSheetId="54" hidden="1">{"Minpmon",#N/A,FALSE,"Monthinput"}</definedName>
    <definedName name="nnnnnnnnnn" localSheetId="20" hidden="1">{"Minpmon",#N/A,FALSE,"Monthinput"}</definedName>
    <definedName name="nnnnnnnnnn" localSheetId="22" hidden="1">{"Minpmon",#N/A,FALSE,"Monthinput"}</definedName>
    <definedName name="nnnnnnnnnn" localSheetId="26" hidden="1">{"Minpmon",#N/A,FALSE,"Monthinput"}</definedName>
    <definedName name="nnnnnnnnnn" localSheetId="27" hidden="1">{"Minpmon",#N/A,FALSE,"Monthinput"}</definedName>
    <definedName name="nnnnnnnnnn" localSheetId="28" hidden="1">{"Minpmon",#N/A,FALSE,"Monthinput"}</definedName>
    <definedName name="nnnnnnnnnn" localSheetId="29" hidden="1">{"Minpmon",#N/A,FALSE,"Monthinput"}</definedName>
    <definedName name="nnnnnnnnnn" localSheetId="31" hidden="1">{"Minpmon",#N/A,FALSE,"Monthinput"}</definedName>
    <definedName name="nnnnnnnnnn" hidden="1">{"Minpmon",#N/A,FALSE,"Monthinput"}</definedName>
    <definedName name="nnnnnnnnnnnn" localSheetId="17" hidden="1">{"Riqfin97",#N/A,FALSE,"Tran";"Riqfinpro",#N/A,FALSE,"Tran"}</definedName>
    <definedName name="nnnnnnnnnnnn" localSheetId="21" hidden="1">{"Riqfin97",#N/A,FALSE,"Tran";"Riqfinpro",#N/A,FALSE,"Tran"}</definedName>
    <definedName name="nnnnnnnnnnnn" localSheetId="23" hidden="1">{"Riqfin97",#N/A,FALSE,"Tran";"Riqfinpro",#N/A,FALSE,"Tran"}</definedName>
    <definedName name="nnnnnnnnnnnn" localSheetId="24" hidden="1">{"Riqfin97",#N/A,FALSE,"Tran";"Riqfinpro",#N/A,FALSE,"Tran"}</definedName>
    <definedName name="nnnnnnnnnnnn" localSheetId="3" hidden="1">{"Riqfin97",#N/A,FALSE,"Tran";"Riqfinpro",#N/A,FALSE,"Tran"}</definedName>
    <definedName name="nnnnnnnnnnnn" localSheetId="2" hidden="1">{"Riqfin97",#N/A,FALSE,"Tran";"Riqfinpro",#N/A,FALSE,"Tran"}</definedName>
    <definedName name="nnnnnnnnnnnn" localSheetId="32" hidden="1">{"Riqfin97",#N/A,FALSE,"Tran";"Riqfinpro",#N/A,FALSE,"Tran"}</definedName>
    <definedName name="nnnnnnnnnnnn" localSheetId="34" hidden="1">{"Riqfin97",#N/A,FALSE,"Tran";"Riqfinpro",#N/A,FALSE,"Tran"}</definedName>
    <definedName name="nnnnnnnnnnnn" localSheetId="50" hidden="1">{"Riqfin97",#N/A,FALSE,"Tran";"Riqfinpro",#N/A,FALSE,"Tran"}</definedName>
    <definedName name="nnnnnnnnnnnn" localSheetId="52" hidden="1">{"Riqfin97",#N/A,FALSE,"Tran";"Riqfinpro",#N/A,FALSE,"Tran"}</definedName>
    <definedName name="nnnnnnnnnnnn" localSheetId="18" hidden="1">{"Riqfin97",#N/A,FALSE,"Tran";"Riqfinpro",#N/A,FALSE,"Tran"}</definedName>
    <definedName name="nnnnnnnnnnnn" localSheetId="53" hidden="1">{"Riqfin97",#N/A,FALSE,"Tran";"Riqfinpro",#N/A,FALSE,"Tran"}</definedName>
    <definedName name="nnnnnnnnnnnn" localSheetId="54" hidden="1">{"Riqfin97",#N/A,FALSE,"Tran";"Riqfinpro",#N/A,FALSE,"Tran"}</definedName>
    <definedName name="nnnnnnnnnnnn" localSheetId="20" hidden="1">{"Riqfin97",#N/A,FALSE,"Tran";"Riqfinpro",#N/A,FALSE,"Tran"}</definedName>
    <definedName name="nnnnnnnnnnnn" localSheetId="22" hidden="1">{"Riqfin97",#N/A,FALSE,"Tran";"Riqfinpro",#N/A,FALSE,"Tran"}</definedName>
    <definedName name="nnnnnnnnnnnn" localSheetId="26" hidden="1">{"Riqfin97",#N/A,FALSE,"Tran";"Riqfinpro",#N/A,FALSE,"Tran"}</definedName>
    <definedName name="nnnnnnnnnnnn" localSheetId="27" hidden="1">{"Riqfin97",#N/A,FALSE,"Tran";"Riqfinpro",#N/A,FALSE,"Tran"}</definedName>
    <definedName name="nnnnnnnnnnnn" localSheetId="28" hidden="1">{"Riqfin97",#N/A,FALSE,"Tran";"Riqfinpro",#N/A,FALSE,"Tran"}</definedName>
    <definedName name="nnnnnnnnnnnn" localSheetId="29" hidden="1">{"Riqfin97",#N/A,FALSE,"Tran";"Riqfinpro",#N/A,FALSE,"Tran"}</definedName>
    <definedName name="nnnnnnnnnnnn" localSheetId="31" hidden="1">{"Riqfin97",#N/A,FALSE,"Tran";"Riqfinpro",#N/A,FALSE,"Tran"}</definedName>
    <definedName name="nnnnnnnnnnnn" hidden="1">{"Riqfin97",#N/A,FALSE,"Tran";"Riqfinpro",#N/A,FALSE,"Tran"}</definedName>
    <definedName name="no" hidden="1">'[71]Crédito SPNF (fiscal)'!#REF!</definedName>
    <definedName name="Noah" localSheetId="17">#REF!</definedName>
    <definedName name="Noah" localSheetId="21">#REF!</definedName>
    <definedName name="Noah" localSheetId="23">#REF!</definedName>
    <definedName name="Noah" localSheetId="24">#REF!</definedName>
    <definedName name="Noah" localSheetId="3">#REF!</definedName>
    <definedName name="Noah" localSheetId="2">#REF!</definedName>
    <definedName name="Noah" localSheetId="32">#REF!</definedName>
    <definedName name="Noah" localSheetId="34">#REF!</definedName>
    <definedName name="Noah" localSheetId="52">#REF!</definedName>
    <definedName name="Noah" localSheetId="18">#REF!</definedName>
    <definedName name="Noah" localSheetId="53">#REF!</definedName>
    <definedName name="Noah" localSheetId="54">#REF!</definedName>
    <definedName name="Noah" localSheetId="20">#REF!</definedName>
    <definedName name="Noah" localSheetId="22">#REF!</definedName>
    <definedName name="Noah" localSheetId="26">#REF!</definedName>
    <definedName name="Noah" localSheetId="29">#REF!</definedName>
    <definedName name="Noah" localSheetId="31">#REF!</definedName>
    <definedName name="Noah">#REF!</definedName>
    <definedName name="noclas1">#REF!</definedName>
    <definedName name="noclas2">#REF!</definedName>
    <definedName name="NOCLUB" localSheetId="23">#REF!</definedName>
    <definedName name="NOCLUB" localSheetId="3">#REF!</definedName>
    <definedName name="NOCLUB" localSheetId="2">#REF!</definedName>
    <definedName name="NOCLUB" localSheetId="53">#REF!</definedName>
    <definedName name="NOCLUB" localSheetId="54">#REF!</definedName>
    <definedName name="NOCLUB">#REF!</definedName>
    <definedName name="NOK" localSheetId="23">#REF!</definedName>
    <definedName name="NOK" localSheetId="3">#REF!</definedName>
    <definedName name="NOK" localSheetId="2">#REF!</definedName>
    <definedName name="NOK" localSheetId="53">#REF!</definedName>
    <definedName name="NOK" localSheetId="54">#REF!</definedName>
    <definedName name="NOK">#REF!</definedName>
    <definedName name="nombrenuevo">#N/A</definedName>
    <definedName name="NONLEAP" localSheetId="17">#REF!</definedName>
    <definedName name="NONLEAP" localSheetId="21">#REF!</definedName>
    <definedName name="NONLEAP" localSheetId="23">#REF!</definedName>
    <definedName name="NONLEAP" localSheetId="24">#REF!</definedName>
    <definedName name="NONLEAP" localSheetId="3">#REF!</definedName>
    <definedName name="NONLEAP" localSheetId="2">#REF!</definedName>
    <definedName name="NONLEAP" localSheetId="32">#REF!</definedName>
    <definedName name="NONLEAP" localSheetId="34">#REF!</definedName>
    <definedName name="NONLEAP" localSheetId="52">#REF!</definedName>
    <definedName name="NONLEAP" localSheetId="18">#REF!</definedName>
    <definedName name="NONLEAP" localSheetId="53">#REF!</definedName>
    <definedName name="NONLEAP" localSheetId="54">#REF!</definedName>
    <definedName name="NONLEAP" localSheetId="20">#REF!</definedName>
    <definedName name="NONLEAP" localSheetId="22">#REF!</definedName>
    <definedName name="NONLEAP" localSheetId="26">#REF!</definedName>
    <definedName name="NONLEAP" localSheetId="29">#REF!</definedName>
    <definedName name="NONLEAP" localSheetId="31">#REF!</definedName>
    <definedName name="NONLEAP">#REF!</definedName>
    <definedName name="NONOECD1">[67]nonopec!$D$29:$AD$70</definedName>
    <definedName name="NONOECD2">[67]nonopec!$D$71:$AD$135</definedName>
    <definedName name="NONOPEC">[67]nonopec!$D$136:$AD$155</definedName>
    <definedName name="NOPEC1">[80]MONTHLY!$BP$19:$CA$19</definedName>
    <definedName name="NOPEC2">[80]MONTHLY!$CB$19:$CM$19</definedName>
    <definedName name="NORM1">[80]MONTHLY!$A$5:$O$117</definedName>
    <definedName name="NORM2">[80]MONTHLY!$A$422:$Z$491</definedName>
    <definedName name="NORM3">[80]MONTHLY!$A$334:$Z$380</definedName>
    <definedName name="Norway_wt">'[68]OECD wgt'!$B$28</definedName>
    <definedName name="NOTA_EXPLICATIV" localSheetId="17">#REF!</definedName>
    <definedName name="NOTA_EXPLICATIV" localSheetId="21">#REF!</definedName>
    <definedName name="NOTA_EXPLICATIV" localSheetId="23">#REF!</definedName>
    <definedName name="NOTA_EXPLICATIV" localSheetId="24">#REF!</definedName>
    <definedName name="NOTA_EXPLICATIV" localSheetId="3">#REF!</definedName>
    <definedName name="NOTA_EXPLICATIV" localSheetId="2">#REF!</definedName>
    <definedName name="NOTA_EXPLICATIV" localSheetId="32">#REF!</definedName>
    <definedName name="NOTA_EXPLICATIV" localSheetId="34">#REF!</definedName>
    <definedName name="NOTA_EXPLICATIV" localSheetId="52">#REF!</definedName>
    <definedName name="NOTA_EXPLICATIV" localSheetId="18">#REF!</definedName>
    <definedName name="NOTA_EXPLICATIV" localSheetId="53">#REF!</definedName>
    <definedName name="NOTA_EXPLICATIV" localSheetId="54">#REF!</definedName>
    <definedName name="NOTA_EXPLICATIV" localSheetId="20">#REF!</definedName>
    <definedName name="NOTA_EXPLICATIV" localSheetId="22">#REF!</definedName>
    <definedName name="NOTA_EXPLICATIV" localSheetId="26">#REF!</definedName>
    <definedName name="NOTA_EXPLICATIV" localSheetId="29">#REF!</definedName>
    <definedName name="NOTA_EXPLICATIV" localSheetId="31">#REF!</definedName>
    <definedName name="NOTA_EXPLICATIV">#REF!</definedName>
    <definedName name="Notes" localSheetId="17">[130]UPLOAD!#REF!</definedName>
    <definedName name="Notes" localSheetId="21">[130]UPLOAD!#REF!</definedName>
    <definedName name="Notes" localSheetId="23">[130]UPLOAD!#REF!</definedName>
    <definedName name="Notes" localSheetId="24">[130]UPLOAD!#REF!</definedName>
    <definedName name="Notes" localSheetId="32">[130]UPLOAD!#REF!</definedName>
    <definedName name="Notes" localSheetId="34">[130]UPLOAD!#REF!</definedName>
    <definedName name="Notes" localSheetId="52">[130]UPLOAD!#REF!</definedName>
    <definedName name="Notes" localSheetId="18">[130]UPLOAD!#REF!</definedName>
    <definedName name="Notes" localSheetId="53">[130]UPLOAD!#REF!</definedName>
    <definedName name="Notes" localSheetId="54">[130]UPLOAD!#REF!</definedName>
    <definedName name="Notes" localSheetId="20">[130]UPLOAD!#REF!</definedName>
    <definedName name="Notes" localSheetId="22">[130]UPLOAD!#REF!</definedName>
    <definedName name="Notes" localSheetId="26">[130]UPLOAD!#REF!</definedName>
    <definedName name="Notes" localSheetId="29">[130]UPLOAD!#REF!</definedName>
    <definedName name="Notes" localSheetId="31">[130]UPLOAD!#REF!</definedName>
    <definedName name="Notes">[130]UPLOAD!#REF!</definedName>
    <definedName name="NOTITLES" localSheetId="17">#REF!</definedName>
    <definedName name="NOTITLES" localSheetId="21">#REF!</definedName>
    <definedName name="NOTITLES" localSheetId="23">#REF!</definedName>
    <definedName name="NOTITLES" localSheetId="24">#REF!</definedName>
    <definedName name="NOTITLES" localSheetId="3">#REF!</definedName>
    <definedName name="NOTITLES" localSheetId="2">#REF!</definedName>
    <definedName name="NOTITLES" localSheetId="32">#REF!</definedName>
    <definedName name="NOTITLES" localSheetId="34">#REF!</definedName>
    <definedName name="NOTITLES" localSheetId="52">#REF!</definedName>
    <definedName name="NOTITLES" localSheetId="18">#REF!</definedName>
    <definedName name="NOTITLES" localSheetId="53">#REF!</definedName>
    <definedName name="NOTITLES" localSheetId="54">#REF!</definedName>
    <definedName name="NOTITLES" localSheetId="20">#REF!</definedName>
    <definedName name="NOTITLES" localSheetId="22">#REF!</definedName>
    <definedName name="NOTITLES" localSheetId="26">#REF!</definedName>
    <definedName name="NOTITLES" localSheetId="29">#REF!</definedName>
    <definedName name="NOTITLES" localSheetId="31">#REF!</definedName>
    <definedName name="NOTITLES">#REF!</definedName>
    <definedName name="NOV._89">#REF!</definedName>
    <definedName name="NSUMMARY">[67]nonopec!$D$157:$AD$204</definedName>
    <definedName name="NTDD_R">[58]Q1!#REF!</definedName>
    <definedName name="NTDD_RG" localSheetId="2">[74]!NTDD_RG</definedName>
    <definedName name="NTDD_RG" localSheetId="34">[74]!NTDD_RG</definedName>
    <definedName name="NTDD_RG" localSheetId="49">[74]!NTDD_RG</definedName>
    <definedName name="NTDD_RG" localSheetId="50">[74]!NTDD_RG</definedName>
    <definedName name="NTDD_RG" localSheetId="51">[74]!NTDD_RG</definedName>
    <definedName name="NTDD_RG" localSheetId="55">[74]!NTDD_RG</definedName>
    <definedName name="NTDD_RG" localSheetId="57">[74]!NTDD_RG</definedName>
    <definedName name="NTDD_RG" localSheetId="58">[74]!NTDD_RG</definedName>
    <definedName name="NTDD_RG" localSheetId="27">[74]!NTDD_RG</definedName>
    <definedName name="NTDD_RG">[74]!NTDD_RG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XS">[58]Q2!#REF!</definedName>
    <definedName name="NXS_R">[58]Q1!#REF!</definedName>
    <definedName name="NYEAR2021" localSheetId="23">[91]Nickel!$B$583:$J$583</definedName>
    <definedName name="NYEAR2021">[91]Nickel!$B$583:$J$583</definedName>
    <definedName name="NYEAR2022" localSheetId="23">[91]Nickel!$K$583:$V$583</definedName>
    <definedName name="NYEAR2022">[91]Nickel!$K$583:$V$583</definedName>
    <definedName name="NYEAR2023" localSheetId="23">[91]Nickel!$W$583:$AH$583</definedName>
    <definedName name="NYEAR2023">[91]Nickel!$W$583:$AH$583</definedName>
    <definedName name="NYEAR2024" localSheetId="23">[91]Nickel!$AI$583:$AT$583</definedName>
    <definedName name="NYEAR2024">[91]Nickel!$AI$583:$AT$583</definedName>
    <definedName name="NYEAR2025" localSheetId="23">[91]Nickel!$AU$583:$BF$583</definedName>
    <definedName name="NYEAR2025">[91]Nickel!$AU$583:$BF$583</definedName>
    <definedName name="NZ_wt">'[68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>#REF!</definedName>
    <definedName name="OCTUBRE">#N/A</definedName>
    <definedName name="OECD">[67]nonopec!$D$1:$AD$28</definedName>
    <definedName name="OECD_Table" localSheetId="17">#REF!</definedName>
    <definedName name="OECD_Table" localSheetId="21">#REF!</definedName>
    <definedName name="OECD_Table" localSheetId="23">#REF!</definedName>
    <definedName name="OECD_Table" localSheetId="24">#REF!</definedName>
    <definedName name="OECD_Table" localSheetId="3">#REF!</definedName>
    <definedName name="OECD_Table" localSheetId="2">#REF!</definedName>
    <definedName name="OECD_Table" localSheetId="32">#REF!</definedName>
    <definedName name="OECD_Table" localSheetId="34">#REF!</definedName>
    <definedName name="OECD_Table" localSheetId="52">#REF!</definedName>
    <definedName name="OECD_Table" localSheetId="18">#REF!</definedName>
    <definedName name="OECD_Table" localSheetId="53">#REF!</definedName>
    <definedName name="OECD_Table" localSheetId="54">#REF!</definedName>
    <definedName name="OECD_Table" localSheetId="20">#REF!</definedName>
    <definedName name="OECD_Table" localSheetId="22">#REF!</definedName>
    <definedName name="OECD_Table" localSheetId="26">#REF!</definedName>
    <definedName name="OECD_Table" localSheetId="29">#REF!</definedName>
    <definedName name="OECD_Table" localSheetId="31">#REF!</definedName>
    <definedName name="OECD_Table">#REF!</definedName>
    <definedName name="oipio" localSheetId="23" hidden="1">#REF!</definedName>
    <definedName name="oipio" localSheetId="3" hidden="1">#REF!</definedName>
    <definedName name="oipio" localSheetId="2" hidden="1">#REF!</definedName>
    <definedName name="oipio" localSheetId="53" hidden="1">#REF!</definedName>
    <definedName name="oipio" localSheetId="54" hidden="1">#REF!</definedName>
    <definedName name="oipio" hidden="1">#REF!</definedName>
    <definedName name="oiulfdgdgh" localSheetId="23" hidden="1">'[92]Fax a enviar'!#REF!</definedName>
    <definedName name="oiulfdgdgh" localSheetId="53" hidden="1">'[92]Fax a enviar'!#REF!</definedName>
    <definedName name="oiulfdgdgh" localSheetId="54" hidden="1">'[92]Fax a enviar'!#REF!</definedName>
    <definedName name="oiulfdgdgh" hidden="1">'[92]Fax a enviar'!#REF!</definedName>
    <definedName name="OK">#REF!</definedName>
    <definedName name="OnShow" localSheetId="2">'[131]SPNF Acuerdo Incl. Int.'!OnShow</definedName>
    <definedName name="OnShow" localSheetId="34">'[131]SPNF Acuerdo Incl. Int.'!OnShow</definedName>
    <definedName name="OnShow" localSheetId="49">'[131]SPNF Acuerdo Incl. Int.'!OnShow</definedName>
    <definedName name="OnShow" localSheetId="50">'[131]SPNF Acuerdo Incl. Int.'!OnShow</definedName>
    <definedName name="OnShow" localSheetId="51">'[131]SPNF Acuerdo Incl. Int.'!OnShow</definedName>
    <definedName name="OnShow" localSheetId="55">'[131]SPNF Acuerdo Incl. Int.'!OnShow</definedName>
    <definedName name="OnShow" localSheetId="57">'[131]SPNF Acuerdo Incl. Int.'!OnShow</definedName>
    <definedName name="OnShow" localSheetId="58">'[131]SPNF Acuerdo Incl. Int.'!OnShow</definedName>
    <definedName name="OnShow" localSheetId="27">'[131]SPNF Acuerdo Incl. Int.'!OnShow</definedName>
    <definedName name="OnShow">'[131]SPNF Acuerdo Incl. Int.'!OnShow</definedName>
    <definedName name="onshow1">#N/A</definedName>
    <definedName name="onshow2">#N/A</definedName>
    <definedName name="oo" localSheetId="17" hidden="1">{"Riqfin97",#N/A,FALSE,"Tran";"Riqfinpro",#N/A,FALSE,"Tran"}</definedName>
    <definedName name="oo" localSheetId="21" hidden="1">{"Riqfin97",#N/A,FALSE,"Tran";"Riqfinpro",#N/A,FALSE,"Tran"}</definedName>
    <definedName name="oo" localSheetId="23" hidden="1">{"Riqfin97",#N/A,FALSE,"Tran";"Riqfinpro",#N/A,FALSE,"Tran"}</definedName>
    <definedName name="oo" localSheetId="24" hidden="1">{"Riqfin97",#N/A,FALSE,"Tran";"Riqfinpro",#N/A,FALSE,"Tran"}</definedName>
    <definedName name="oo" localSheetId="3" hidden="1">{"Riqfin97",#N/A,FALSE,"Tran";"Riqfinpro",#N/A,FALSE,"Tran"}</definedName>
    <definedName name="oo" localSheetId="2" hidden="1">{"Riqfin97",#N/A,FALSE,"Tran";"Riqfinpro",#N/A,FALSE,"Tran"}</definedName>
    <definedName name="oo" localSheetId="32" hidden="1">{"Riqfin97",#N/A,FALSE,"Tran";"Riqfinpro",#N/A,FALSE,"Tran"}</definedName>
    <definedName name="oo" localSheetId="34" hidden="1">{"Riqfin97",#N/A,FALSE,"Tran";"Riqfinpro",#N/A,FALSE,"Tran"}</definedName>
    <definedName name="oo" localSheetId="50" hidden="1">{"Riqfin97",#N/A,FALSE,"Tran";"Riqfinpro",#N/A,FALSE,"Tran"}</definedName>
    <definedName name="oo" localSheetId="52" hidden="1">{"Riqfin97",#N/A,FALSE,"Tran";"Riqfinpro",#N/A,FALSE,"Tran"}</definedName>
    <definedName name="oo" localSheetId="18" hidden="1">{"Riqfin97",#N/A,FALSE,"Tran";"Riqfinpro",#N/A,FALSE,"Tran"}</definedName>
    <definedName name="oo" localSheetId="53" hidden="1">{"Riqfin97",#N/A,FALSE,"Tran";"Riqfinpro",#N/A,FALSE,"Tran"}</definedName>
    <definedName name="oo" localSheetId="54" hidden="1">{"Riqfin97",#N/A,FALSE,"Tran";"Riqfinpro",#N/A,FALSE,"Tran"}</definedName>
    <definedName name="oo" localSheetId="20" hidden="1">{"Riqfin97",#N/A,FALSE,"Tran";"Riqfinpro",#N/A,FALSE,"Tran"}</definedName>
    <definedName name="oo" localSheetId="22" hidden="1">{"Riqfin97",#N/A,FALSE,"Tran";"Riqfinpro",#N/A,FALSE,"Tran"}</definedName>
    <definedName name="oo" localSheetId="26" hidden="1">{"Riqfin97",#N/A,FALSE,"Tran";"Riqfinpro",#N/A,FALSE,"Tran"}</definedName>
    <definedName name="oo" localSheetId="27" hidden="1">{"Riqfin97",#N/A,FALSE,"Tran";"Riqfinpro",#N/A,FALSE,"Tran"}</definedName>
    <definedName name="oo" localSheetId="28" hidden="1">{"Riqfin97",#N/A,FALSE,"Tran";"Riqfinpro",#N/A,FALSE,"Tran"}</definedName>
    <definedName name="oo" localSheetId="29" hidden="1">{"Riqfin97",#N/A,FALSE,"Tran";"Riqfinpro",#N/A,FALSE,"Tran"}</definedName>
    <definedName name="oo" localSheetId="31" hidden="1">{"Riqfin97",#N/A,FALSE,"Tran";"Riqfinpro",#N/A,FALSE,"Tran"}</definedName>
    <definedName name="oo" hidden="1">{"Riqfin97",#N/A,FALSE,"Tran";"Riqfinpro",#N/A,FALSE,"Tran"}</definedName>
    <definedName name="OOA">#REF!</definedName>
    <definedName name="ooo" localSheetId="17" hidden="1">{"Tab1",#N/A,FALSE,"P";"Tab2",#N/A,FALSE,"P"}</definedName>
    <definedName name="ooo" localSheetId="21" hidden="1">{"Tab1",#N/A,FALSE,"P";"Tab2",#N/A,FALSE,"P"}</definedName>
    <definedName name="ooo" localSheetId="23" hidden="1">{"Tab1",#N/A,FALSE,"P";"Tab2",#N/A,FALSE,"P"}</definedName>
    <definedName name="ooo" localSheetId="24" hidden="1">{"Tab1",#N/A,FALSE,"P";"Tab2",#N/A,FALSE,"P"}</definedName>
    <definedName name="ooo" localSheetId="3" hidden="1">{"Tab1",#N/A,FALSE,"P";"Tab2",#N/A,FALSE,"P"}</definedName>
    <definedName name="ooo" localSheetId="2" hidden="1">{"Tab1",#N/A,FALSE,"P";"Tab2",#N/A,FALSE,"P"}</definedName>
    <definedName name="ooo" localSheetId="32" hidden="1">{"Tab1",#N/A,FALSE,"P";"Tab2",#N/A,FALSE,"P"}</definedName>
    <definedName name="ooo" localSheetId="34" hidden="1">{"Tab1",#N/A,FALSE,"P";"Tab2",#N/A,FALSE,"P"}</definedName>
    <definedName name="ooo" localSheetId="50" hidden="1">{"Tab1",#N/A,FALSE,"P";"Tab2",#N/A,FALSE,"P"}</definedName>
    <definedName name="ooo" localSheetId="52" hidden="1">{"Tab1",#N/A,FALSE,"P";"Tab2",#N/A,FALSE,"P"}</definedName>
    <definedName name="ooo" localSheetId="18" hidden="1">{"Tab1",#N/A,FALSE,"P";"Tab2",#N/A,FALSE,"P"}</definedName>
    <definedName name="ooo" localSheetId="53" hidden="1">{"Tab1",#N/A,FALSE,"P";"Tab2",#N/A,FALSE,"P"}</definedName>
    <definedName name="ooo" localSheetId="54" hidden="1">{"Tab1",#N/A,FALSE,"P";"Tab2",#N/A,FALSE,"P"}</definedName>
    <definedName name="ooo" localSheetId="20" hidden="1">{"Tab1",#N/A,FALSE,"P";"Tab2",#N/A,FALSE,"P"}</definedName>
    <definedName name="ooo" localSheetId="22" hidden="1">{"Tab1",#N/A,FALSE,"P";"Tab2",#N/A,FALSE,"P"}</definedName>
    <definedName name="ooo" localSheetId="26" hidden="1">{"Tab1",#N/A,FALSE,"P";"Tab2",#N/A,FALSE,"P"}</definedName>
    <definedName name="ooo" localSheetId="27" hidden="1">{"Tab1",#N/A,FALSE,"P";"Tab2",#N/A,FALSE,"P"}</definedName>
    <definedName name="ooo" localSheetId="28" hidden="1">{"Tab1",#N/A,FALSE,"P";"Tab2",#N/A,FALSE,"P"}</definedName>
    <definedName name="ooo" localSheetId="29" hidden="1">{"Tab1",#N/A,FALSE,"P";"Tab2",#N/A,FALSE,"P"}</definedName>
    <definedName name="ooo" localSheetId="31" hidden="1">{"Tab1",#N/A,FALSE,"P";"Tab2",#N/A,FALSE,"P"}</definedName>
    <definedName name="ooo" hidden="1">{"Tab1",#N/A,FALSE,"P";"Tab2",#N/A,FALSE,"P"}</definedName>
    <definedName name="OOOKOKOKO" localSheetId="17">#REF!</definedName>
    <definedName name="OOOKOKOKO" localSheetId="21">#REF!</definedName>
    <definedName name="OOOKOKOKO" localSheetId="23">#REF!</definedName>
    <definedName name="OOOKOKOKO" localSheetId="24">#REF!</definedName>
    <definedName name="OOOKOKOKO" localSheetId="3">#REF!</definedName>
    <definedName name="OOOKOKOKO" localSheetId="2">#REF!</definedName>
    <definedName name="OOOKOKOKO" localSheetId="32">#REF!</definedName>
    <definedName name="OOOKOKOKO" localSheetId="34">#REF!</definedName>
    <definedName name="OOOKOKOKO" localSheetId="52">#REF!</definedName>
    <definedName name="OOOKOKOKO" localSheetId="18">#REF!</definedName>
    <definedName name="OOOKOKOKO" localSheetId="53">#REF!</definedName>
    <definedName name="OOOKOKOKO" localSheetId="54">#REF!</definedName>
    <definedName name="OOOKOKOKO" localSheetId="20">#REF!</definedName>
    <definedName name="OOOKOKOKO" localSheetId="22">#REF!</definedName>
    <definedName name="OOOKOKOKO" localSheetId="26">#REF!</definedName>
    <definedName name="OOOKOKOKO" localSheetId="29">#REF!</definedName>
    <definedName name="OOOKOKOKO" localSheetId="31">#REF!</definedName>
    <definedName name="OOOKOKOKO">#REF!</definedName>
    <definedName name="oooo" localSheetId="17" hidden="1">{"Tab1",#N/A,FALSE,"P";"Tab2",#N/A,FALSE,"P"}</definedName>
    <definedName name="oooo" localSheetId="21" hidden="1">{"Tab1",#N/A,FALSE,"P";"Tab2",#N/A,FALSE,"P"}</definedName>
    <definedName name="oooo" localSheetId="23" hidden="1">{"Tab1",#N/A,FALSE,"P";"Tab2",#N/A,FALSE,"P"}</definedName>
    <definedName name="oooo" localSheetId="24" hidden="1">{"Tab1",#N/A,FALSE,"P";"Tab2",#N/A,FALSE,"P"}</definedName>
    <definedName name="oooo" localSheetId="3" hidden="1">{"Tab1",#N/A,FALSE,"P";"Tab2",#N/A,FALSE,"P"}</definedName>
    <definedName name="oooo" localSheetId="2" hidden="1">{"Tab1",#N/A,FALSE,"P";"Tab2",#N/A,FALSE,"P"}</definedName>
    <definedName name="oooo" localSheetId="32" hidden="1">{"Tab1",#N/A,FALSE,"P";"Tab2",#N/A,FALSE,"P"}</definedName>
    <definedName name="oooo" localSheetId="34" hidden="1">{"Tab1",#N/A,FALSE,"P";"Tab2",#N/A,FALSE,"P"}</definedName>
    <definedName name="oooo" localSheetId="50" hidden="1">{"Tab1",#N/A,FALSE,"P";"Tab2",#N/A,FALSE,"P"}</definedName>
    <definedName name="oooo" localSheetId="52" hidden="1">{"Tab1",#N/A,FALSE,"P";"Tab2",#N/A,FALSE,"P"}</definedName>
    <definedName name="oooo" localSheetId="18" hidden="1">{"Tab1",#N/A,FALSE,"P";"Tab2",#N/A,FALSE,"P"}</definedName>
    <definedName name="oooo" localSheetId="53" hidden="1">{"Tab1",#N/A,FALSE,"P";"Tab2",#N/A,FALSE,"P"}</definedName>
    <definedName name="oooo" localSheetId="54" hidden="1">{"Tab1",#N/A,FALSE,"P";"Tab2",#N/A,FALSE,"P"}</definedName>
    <definedName name="oooo" localSheetId="20" hidden="1">{"Tab1",#N/A,FALSE,"P";"Tab2",#N/A,FALSE,"P"}</definedName>
    <definedName name="oooo" localSheetId="22" hidden="1">{"Tab1",#N/A,FALSE,"P";"Tab2",#N/A,FALSE,"P"}</definedName>
    <definedName name="oooo" localSheetId="26" hidden="1">{"Tab1",#N/A,FALSE,"P";"Tab2",#N/A,FALSE,"P"}</definedName>
    <definedName name="oooo" localSheetId="27" hidden="1">{"Tab1",#N/A,FALSE,"P";"Tab2",#N/A,FALSE,"P"}</definedName>
    <definedName name="oooo" localSheetId="28" hidden="1">{"Tab1",#N/A,FALSE,"P";"Tab2",#N/A,FALSE,"P"}</definedName>
    <definedName name="oooo" localSheetId="29" hidden="1">{"Tab1",#N/A,FALSE,"P";"Tab2",#N/A,FALSE,"P"}</definedName>
    <definedName name="oooo" localSheetId="31" hidden="1">{"Tab1",#N/A,FALSE,"P";"Tab2",#N/A,FALSE,"P"}</definedName>
    <definedName name="oooo" hidden="1">{"Tab1",#N/A,FALSE,"P";"Tab2",#N/A,FALSE,"P"}</definedName>
    <definedName name="ooooooooo" localSheetId="17" hidden="1">#REF!</definedName>
    <definedName name="ooooooooo" localSheetId="21" hidden="1">#REF!</definedName>
    <definedName name="ooooooooo" localSheetId="23" hidden="1">#REF!</definedName>
    <definedName name="ooooooooo" localSheetId="24" hidden="1">#REF!</definedName>
    <definedName name="ooooooooo" localSheetId="3" hidden="1">#REF!</definedName>
    <definedName name="ooooooooo" localSheetId="2" hidden="1">#REF!</definedName>
    <definedName name="ooooooooo" localSheetId="32" hidden="1">#REF!</definedName>
    <definedName name="ooooooooo" localSheetId="34" hidden="1">#REF!</definedName>
    <definedName name="ooooooooo" localSheetId="52" hidden="1">#REF!</definedName>
    <definedName name="ooooooooo" localSheetId="18" hidden="1">#REF!</definedName>
    <definedName name="ooooooooo" localSheetId="53" hidden="1">#REF!</definedName>
    <definedName name="ooooooooo" localSheetId="54" hidden="1">#REF!</definedName>
    <definedName name="ooooooooo" localSheetId="20" hidden="1">#REF!</definedName>
    <definedName name="ooooooooo" localSheetId="22" hidden="1">#REF!</definedName>
    <definedName name="ooooooooo" localSheetId="26" hidden="1">#REF!</definedName>
    <definedName name="ooooooooo" localSheetId="29" hidden="1">#REF!</definedName>
    <definedName name="ooooooooo" localSheetId="31" hidden="1">#REF!</definedName>
    <definedName name="ooooooooo" hidden="1">#REF!</definedName>
    <definedName name="OPEC">[67]nonopec!$D$204:$AD$251</definedName>
    <definedName name="OPEC1">[80]MONTHLY!$BP$12:$CA$12</definedName>
    <definedName name="OPEC2">[80]MONTHLY!$CB$12:$CM$12</definedName>
    <definedName name="OPOPOPOPO" localSheetId="17">#REF!</definedName>
    <definedName name="OPOPOPOPO" localSheetId="21">#REF!</definedName>
    <definedName name="OPOPOPOPO" localSheetId="23">#REF!</definedName>
    <definedName name="OPOPOPOPO" localSheetId="24">#REF!</definedName>
    <definedName name="OPOPOPOPO" localSheetId="3">#REF!</definedName>
    <definedName name="OPOPOPOPO" localSheetId="2">#REF!</definedName>
    <definedName name="OPOPOPOPO" localSheetId="32">#REF!</definedName>
    <definedName name="OPOPOPOPO" localSheetId="34">#REF!</definedName>
    <definedName name="OPOPOPOPO" localSheetId="52">#REF!</definedName>
    <definedName name="OPOPOPOPO" localSheetId="18">#REF!</definedName>
    <definedName name="OPOPOPOPO" localSheetId="53">#REF!</definedName>
    <definedName name="OPOPOPOPO" localSheetId="54">#REF!</definedName>
    <definedName name="OPOPOPOPO" localSheetId="20">#REF!</definedName>
    <definedName name="OPOPOPOPO" localSheetId="22">#REF!</definedName>
    <definedName name="OPOPOPOPO" localSheetId="26">#REF!</definedName>
    <definedName name="OPOPOPOPO" localSheetId="29">#REF!</definedName>
    <definedName name="OPOPOPOPO" localSheetId="31">#REF!</definedName>
    <definedName name="OPOPOPOPO">#REF!</definedName>
    <definedName name="opu" localSheetId="17" hidden="1">{"Riqfin97",#N/A,FALSE,"Tran";"Riqfinpro",#N/A,FALSE,"Tran"}</definedName>
    <definedName name="opu" localSheetId="21" hidden="1">{"Riqfin97",#N/A,FALSE,"Tran";"Riqfinpro",#N/A,FALSE,"Tran"}</definedName>
    <definedName name="opu" localSheetId="23" hidden="1">{"Riqfin97",#N/A,FALSE,"Tran";"Riqfinpro",#N/A,FALSE,"Tran"}</definedName>
    <definedName name="opu" localSheetId="24" hidden="1">{"Riqfin97",#N/A,FALSE,"Tran";"Riqfinpro",#N/A,FALSE,"Tran"}</definedName>
    <definedName name="opu" localSheetId="3" hidden="1">{"Riqfin97",#N/A,FALSE,"Tran";"Riqfinpro",#N/A,FALSE,"Tran"}</definedName>
    <definedName name="opu" localSheetId="2" hidden="1">{"Riqfin97",#N/A,FALSE,"Tran";"Riqfinpro",#N/A,FALSE,"Tran"}</definedName>
    <definedName name="opu" localSheetId="32" hidden="1">{"Riqfin97",#N/A,FALSE,"Tran";"Riqfinpro",#N/A,FALSE,"Tran"}</definedName>
    <definedName name="opu" localSheetId="34" hidden="1">{"Riqfin97",#N/A,FALSE,"Tran";"Riqfinpro",#N/A,FALSE,"Tran"}</definedName>
    <definedName name="opu" localSheetId="50" hidden="1">{"Riqfin97",#N/A,FALSE,"Tran";"Riqfinpro",#N/A,FALSE,"Tran"}</definedName>
    <definedName name="opu" localSheetId="52" hidden="1">{"Riqfin97",#N/A,FALSE,"Tran";"Riqfinpro",#N/A,FALSE,"Tran"}</definedName>
    <definedName name="opu" localSheetId="18" hidden="1">{"Riqfin97",#N/A,FALSE,"Tran";"Riqfinpro",#N/A,FALSE,"Tran"}</definedName>
    <definedName name="opu" localSheetId="53" hidden="1">{"Riqfin97",#N/A,FALSE,"Tran";"Riqfinpro",#N/A,FALSE,"Tran"}</definedName>
    <definedName name="opu" localSheetId="54" hidden="1">{"Riqfin97",#N/A,FALSE,"Tran";"Riqfinpro",#N/A,FALSE,"Tran"}</definedName>
    <definedName name="opu" localSheetId="20" hidden="1">{"Riqfin97",#N/A,FALSE,"Tran";"Riqfinpro",#N/A,FALSE,"Tran"}</definedName>
    <definedName name="opu" localSheetId="22" hidden="1">{"Riqfin97",#N/A,FALSE,"Tran";"Riqfinpro",#N/A,FALSE,"Tran"}</definedName>
    <definedName name="opu" localSheetId="26" hidden="1">{"Riqfin97",#N/A,FALSE,"Tran";"Riqfinpro",#N/A,FALSE,"Tran"}</definedName>
    <definedName name="opu" localSheetId="27" hidden="1">{"Riqfin97",#N/A,FALSE,"Tran";"Riqfinpro",#N/A,FALSE,"Tran"}</definedName>
    <definedName name="opu" localSheetId="28" hidden="1">{"Riqfin97",#N/A,FALSE,"Tran";"Riqfinpro",#N/A,FALSE,"Tran"}</definedName>
    <definedName name="opu" localSheetId="29" hidden="1">{"Riqfin97",#N/A,FALSE,"Tran";"Riqfinpro",#N/A,FALSE,"Tran"}</definedName>
    <definedName name="opu" localSheetId="31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17">#REF!</definedName>
    <definedName name="Otr_Inst_Banc_40G" localSheetId="21">#REF!</definedName>
    <definedName name="Otr_Inst_Banc_40G" localSheetId="23">#REF!</definedName>
    <definedName name="Otr_Inst_Banc_40G" localSheetId="24">#REF!</definedName>
    <definedName name="Otr_Inst_Banc_40G" localSheetId="3">#REF!</definedName>
    <definedName name="Otr_Inst_Banc_40G" localSheetId="2">#REF!</definedName>
    <definedName name="Otr_Inst_Banc_40G" localSheetId="32">#REF!</definedName>
    <definedName name="Otr_Inst_Banc_40G" localSheetId="34">#REF!</definedName>
    <definedName name="Otr_Inst_Banc_40G" localSheetId="52">#REF!</definedName>
    <definedName name="Otr_Inst_Banc_40G" localSheetId="18">#REF!</definedName>
    <definedName name="Otr_Inst_Banc_40G" localSheetId="53">#REF!</definedName>
    <definedName name="Otr_Inst_Banc_40G" localSheetId="54">#REF!</definedName>
    <definedName name="Otr_Inst_Banc_40G" localSheetId="20">#REF!</definedName>
    <definedName name="Otr_Inst_Banc_40G" localSheetId="22">#REF!</definedName>
    <definedName name="Otr_Inst_Banc_40G" localSheetId="26">#REF!</definedName>
    <definedName name="Otr_Inst_Banc_40G" localSheetId="29">#REF!</definedName>
    <definedName name="Otr_Inst_Banc_40G" localSheetId="31">#REF!</definedName>
    <definedName name="Otr_Inst_Banc_40G">#REF!</definedName>
    <definedName name="otra" localSheetId="23" hidden="1">#REF!</definedName>
    <definedName name="otra" localSheetId="3" hidden="1">#REF!</definedName>
    <definedName name="otra" localSheetId="2" hidden="1">#REF!</definedName>
    <definedName name="otra" localSheetId="53" hidden="1">#REF!</definedName>
    <definedName name="otra" localSheetId="54" hidden="1">#REF!</definedName>
    <definedName name="otra" hidden="1">#REF!</definedName>
    <definedName name="Otras_Residuales">#REF!</definedName>
    <definedName name="otras1">#REF!</definedName>
    <definedName name="OTRAS96">#REF!</definedName>
    <definedName name="otro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>#REF!</definedName>
    <definedName name="OTROS_ORGANISMOS">#REF!</definedName>
    <definedName name="OTROS_ORGANISMOS_AUTONOMOS">#REF!</definedName>
    <definedName name="otros2000">#REF!</definedName>
    <definedName name="otros2001">#REF!</definedName>
    <definedName name="otros2002">#REF!</definedName>
    <definedName name="otros2003">#REF!</definedName>
    <definedName name="otros98">[23]Programa!#REF!</definedName>
    <definedName name="otros98j">[23]Programa!#REF!</definedName>
    <definedName name="otros98s">#REF!</definedName>
    <definedName name="otros99">#REF!</definedName>
    <definedName name="out_red4">#REF!</definedName>
    <definedName name="out_sr3">#REF!</definedName>
    <definedName name="OUTDS1">#REF!</definedName>
    <definedName name="OUTFISC">#REF!</definedName>
    <definedName name="OUTIMF">#REF!</definedName>
    <definedName name="OUTMN">#REF!</definedName>
    <definedName name="P" localSheetId="17">#REF!</definedName>
    <definedName name="P" localSheetId="21">#REF!</definedName>
    <definedName name="p" localSheetId="23" hidden="1">{"Riqfin97",#N/A,FALSE,"Tran";"Riqfinpro",#N/A,FALSE,"Tran"}</definedName>
    <definedName name="P" localSheetId="24">#REF!</definedName>
    <definedName name="P" localSheetId="3">#REF!</definedName>
    <definedName name="P" localSheetId="2">#REF!</definedName>
    <definedName name="p" localSheetId="32" hidden="1">{"Riqfin97",#N/A,FALSE,"Tran";"Riqfinpro",#N/A,FALSE,"Tran"}</definedName>
    <definedName name="p" localSheetId="34" hidden="1">{"Riqfin97",#N/A,FALSE,"Tran";"Riqfinpro",#N/A,FALSE,"Tran"}</definedName>
    <definedName name="p" localSheetId="50" hidden="1">{"Riqfin97",#N/A,FALSE,"Tran";"Riqfinpro",#N/A,FALSE,"Tran"}</definedName>
    <definedName name="p" localSheetId="52" hidden="1">{"Riqfin97",#N/A,FALSE,"Tran";"Riqfinpro",#N/A,FALSE,"Tran"}</definedName>
    <definedName name="P" localSheetId="18">#REF!</definedName>
    <definedName name="p" localSheetId="53" hidden="1">{"Riqfin97",#N/A,FALSE,"Tran";"Riqfinpro",#N/A,FALSE,"Tran"}</definedName>
    <definedName name="p" localSheetId="54" hidden="1">{"Riqfin97",#N/A,FALSE,"Tran";"Riqfinpro",#N/A,FALSE,"Tran"}</definedName>
    <definedName name="P" localSheetId="20">#REF!</definedName>
    <definedName name="P" localSheetId="22">#REF!</definedName>
    <definedName name="p" localSheetId="26" hidden="1">{"Riqfin97",#N/A,FALSE,"Tran";"Riqfinpro",#N/A,FALSE,"Tran"}</definedName>
    <definedName name="p" localSheetId="27" hidden="1">{"Riqfin97",#N/A,FALSE,"Tran";"Riqfinpro",#N/A,FALSE,"Tran"}</definedName>
    <definedName name="p" localSheetId="28" hidden="1">{"Riqfin97",#N/A,FALSE,"Tran";"Riqfinpro",#N/A,FALSE,"Tran"}</definedName>
    <definedName name="p" localSheetId="29" hidden="1">{"Riqfin97",#N/A,FALSE,"Tran";"Riqfinpro",#N/A,FALSE,"Tran"}</definedName>
    <definedName name="p" localSheetId="31" hidden="1">{"Riqfin97",#N/A,FALSE,"Tran";"Riqfinpro",#N/A,FALSE,"Tran"}</definedName>
    <definedName name="p" hidden="1">{"Riqfin97",#N/A,FALSE,"Tran";"Riqfinpro",#N/A,FALSE,"Tran"}</definedName>
    <definedName name="P1_1" localSheetId="23">OFFSET(#REF!,0,0,COUNT(#REF!),1)</definedName>
    <definedName name="P1_1" localSheetId="3">OFFSET(#REF!,0,0,COUNT(#REF!),1)</definedName>
    <definedName name="P1_1" localSheetId="2">OFFSET(#REF!,0,0,COUNT(#REF!),1)</definedName>
    <definedName name="P1_1" localSheetId="53">OFFSET(#REF!,0,0,COUNT(#REF!),1)</definedName>
    <definedName name="P1_1" localSheetId="54">OFFSET(#REF!,0,0,COUNT(#REF!),1)</definedName>
    <definedName name="P1_1">OFFSET(#REF!,0,0,COUNT(#REF!),1)</definedName>
    <definedName name="P1_2" localSheetId="23">OFFSET(#REF!,0,0,COUNT(#REF!),1)</definedName>
    <definedName name="P1_2" localSheetId="3">OFFSET(#REF!,0,0,COUNT(#REF!),1)</definedName>
    <definedName name="P1_2" localSheetId="2">OFFSET(#REF!,0,0,COUNT(#REF!),1)</definedName>
    <definedName name="P1_2">OFFSET(#REF!,0,0,COUNT(#REF!),1)</definedName>
    <definedName name="P1avg" localSheetId="23">OFFSET(#REF!,0,0,COUNT(#REF!),1)</definedName>
    <definedName name="P1avg" localSheetId="3">OFFSET(#REF!,0,0,COUNT(#REF!),1)</definedName>
    <definedName name="P1avg" localSheetId="2">OFFSET(#REF!,0,0,COUNT(#REF!),1)</definedName>
    <definedName name="P1avg">OFFSET(#REF!,0,0,COUNT(#REF!),1)</definedName>
    <definedName name="P1min" localSheetId="23">OFFSET(#REF!,0,0,COUNT(#REF!),1)</definedName>
    <definedName name="P1min" localSheetId="3">OFFSET(#REF!,0,0,COUNT(#REF!),1)</definedName>
    <definedName name="P1min" localSheetId="2">OFFSET(#REF!,0,0,COUNT(#REF!),1)</definedName>
    <definedName name="P1min">OFFSET(#REF!,0,0,COUNT(#REF!),1)</definedName>
    <definedName name="P1rng" localSheetId="23">OFFSET(#REF!,0,0,COUNT(#REF!),1)</definedName>
    <definedName name="P1rng" localSheetId="3">OFFSET(#REF!,0,0,COUNT(#REF!),1)</definedName>
    <definedName name="P1rng" localSheetId="2">OFFSET(#REF!,0,0,COUNT(#REF!),1)</definedName>
    <definedName name="P1rng">OFFSET(#REF!,0,0,COUNT(#REF!),1)</definedName>
    <definedName name="P2_1" localSheetId="23">OFFSET(#REF!,0,0,COUNT(#REF!),1)</definedName>
    <definedName name="P2_1" localSheetId="3">OFFSET(#REF!,0,0,COUNT(#REF!),1)</definedName>
    <definedName name="P2_1" localSheetId="2">OFFSET(#REF!,0,0,COUNT(#REF!),1)</definedName>
    <definedName name="P2_1">OFFSET(#REF!,0,0,COUNT(#REF!),1)</definedName>
    <definedName name="P2_2" localSheetId="23">OFFSET(#REF!,0,0,COUNT(#REF!),1)</definedName>
    <definedName name="P2_2" localSheetId="3">OFFSET(#REF!,0,0,COUNT(#REF!),1)</definedName>
    <definedName name="P2_2" localSheetId="2">OFFSET(#REF!,0,0,COUNT(#REF!),1)</definedName>
    <definedName name="P2_2">OFFSET(#REF!,0,0,COUNT(#REF!),1)</definedName>
    <definedName name="P2avg" localSheetId="23">OFFSET(#REF!,0,0,COUNT(#REF!),1)</definedName>
    <definedName name="P2avg" localSheetId="3">OFFSET(#REF!,0,0,COUNT(#REF!),1)</definedName>
    <definedName name="P2avg" localSheetId="2">OFFSET(#REF!,0,0,COUNT(#REF!),1)</definedName>
    <definedName name="P2avg">OFFSET(#REF!,0,0,COUNT(#REF!),1)</definedName>
    <definedName name="P2min" localSheetId="23">OFFSET(#REF!,0,0,COUNT(#REF!),1)</definedName>
    <definedName name="P2min" localSheetId="3">OFFSET(#REF!,0,0,COUNT(#REF!),1)</definedName>
    <definedName name="P2min" localSheetId="2">OFFSET(#REF!,0,0,COUNT(#REF!),1)</definedName>
    <definedName name="P2min">OFFSET(#REF!,0,0,COUNT(#REF!),1)</definedName>
    <definedName name="P2rng" localSheetId="23">OFFSET(#REF!,0,0,COUNT(#REF!),1)</definedName>
    <definedName name="P2rng" localSheetId="3">OFFSET(#REF!,0,0,COUNT(#REF!),1)</definedName>
    <definedName name="P2rng" localSheetId="2">OFFSET(#REF!,0,0,COUNT(#REF!),1)</definedName>
    <definedName name="P2rng">OFFSET(#REF!,0,0,COUNT(#REF!),1)</definedName>
    <definedName name="p2std">#REF!</definedName>
    <definedName name="P3_1" localSheetId="23">OFFSET(#REF!,0,0,COUNT(#REF!),1)</definedName>
    <definedName name="P3_1" localSheetId="3">OFFSET(#REF!,0,0,COUNT(#REF!),1)</definedName>
    <definedName name="P3_1" localSheetId="2">OFFSET(#REF!,0,0,COUNT(#REF!),1)</definedName>
    <definedName name="P3_1">OFFSET(#REF!,0,0,COUNT(#REF!),1)</definedName>
    <definedName name="P3_2" localSheetId="23">OFFSET(#REF!,0,0,COUNT(#REF!),1)</definedName>
    <definedName name="P3_2" localSheetId="3">OFFSET(#REF!,0,0,COUNT(#REF!),1)</definedName>
    <definedName name="P3_2" localSheetId="2">OFFSET(#REF!,0,0,COUNT(#REF!),1)</definedName>
    <definedName name="P3_2">OFFSET(#REF!,0,0,COUNT(#REF!),1)</definedName>
    <definedName name="P3avg" localSheetId="23">OFFSET(#REF!,0,0,COUNT(#REF!),1)</definedName>
    <definedName name="P3avg" localSheetId="3">OFFSET(#REF!,0,0,COUNT(#REF!),1)</definedName>
    <definedName name="P3avg" localSheetId="2">OFFSET(#REF!,0,0,COUNT(#REF!),1)</definedName>
    <definedName name="P3avg">OFFSET(#REF!,0,0,COUNT(#REF!),1)</definedName>
    <definedName name="P3min" localSheetId="23">OFFSET(#REF!,0,0,COUNT(#REF!),1)</definedName>
    <definedName name="P3min" localSheetId="3">OFFSET(#REF!,0,0,COUNT(#REF!),1)</definedName>
    <definedName name="P3min" localSheetId="2">OFFSET(#REF!,0,0,COUNT(#REF!),1)</definedName>
    <definedName name="P3min">OFFSET(#REF!,0,0,COUNT(#REF!),1)</definedName>
    <definedName name="P3rng" localSheetId="23">OFFSET(#REF!,0,0,COUNT(#REF!),1)</definedName>
    <definedName name="P3rng" localSheetId="3">OFFSET(#REF!,0,0,COUNT(#REF!),1)</definedName>
    <definedName name="P3rng" localSheetId="2">OFFSET(#REF!,0,0,COUNT(#REF!),1)</definedName>
    <definedName name="P3rng">OFFSET(#REF!,0,0,COUNT(#REF!),1)</definedName>
    <definedName name="P4_1" localSheetId="23">OFFSET(#REF!,0,0,COUNT(#REF!),1)</definedName>
    <definedName name="P4_1" localSheetId="3">OFFSET(#REF!,0,0,COUNT(#REF!),1)</definedName>
    <definedName name="P4_1" localSheetId="2">OFFSET(#REF!,0,0,COUNT(#REF!),1)</definedName>
    <definedName name="P4_1">OFFSET(#REF!,0,0,COUNT(#REF!),1)</definedName>
    <definedName name="P4_2" localSheetId="23">OFFSET(#REF!,0,0,COUNT(#REF!),1)</definedName>
    <definedName name="P4_2" localSheetId="3">OFFSET(#REF!,0,0,COUNT(#REF!),1)</definedName>
    <definedName name="P4_2" localSheetId="2">OFFSET(#REF!,0,0,COUNT(#REF!),1)</definedName>
    <definedName name="P4_2">OFFSET(#REF!,0,0,COUNT(#REF!),1)</definedName>
    <definedName name="P4avg" localSheetId="23">OFFSET(#REF!,0,0,COUNT(#REF!),1)</definedName>
    <definedName name="P4avg" localSheetId="3">OFFSET(#REF!,0,0,COUNT(#REF!),1)</definedName>
    <definedName name="P4avg" localSheetId="2">OFFSET(#REF!,0,0,COUNT(#REF!),1)</definedName>
    <definedName name="P4avg">OFFSET(#REF!,0,0,COUNT(#REF!),1)</definedName>
    <definedName name="P4min" localSheetId="23">OFFSET(#REF!,0,0,COUNT(#REF!),1)</definedName>
    <definedName name="P4min" localSheetId="3">OFFSET(#REF!,0,0,COUNT(#REF!),1)</definedName>
    <definedName name="P4min" localSheetId="2">OFFSET(#REF!,0,0,COUNT(#REF!),1)</definedName>
    <definedName name="P4min">OFFSET(#REF!,0,0,COUNT(#REF!),1)</definedName>
    <definedName name="P4rng" localSheetId="23">OFFSET(#REF!,0,0,COUNT(#REF!),1)</definedName>
    <definedName name="P4rng" localSheetId="3">OFFSET(#REF!,0,0,COUNT(#REF!),1)</definedName>
    <definedName name="P4rng" localSheetId="2">OFFSET(#REF!,0,0,COUNT(#REF!),1)</definedName>
    <definedName name="P4rng">OFFSET(#REF!,0,0,COUNT(#REF!),1)</definedName>
    <definedName name="P5_1" localSheetId="23">OFFSET(#REF!,0,0,COUNT(#REF!),1)</definedName>
    <definedName name="P5_1" localSheetId="3">OFFSET(#REF!,0,0,COUNT(#REF!),1)</definedName>
    <definedName name="P5_1" localSheetId="2">OFFSET(#REF!,0,0,COUNT(#REF!),1)</definedName>
    <definedName name="P5_1">OFFSET(#REF!,0,0,COUNT(#REF!),1)</definedName>
    <definedName name="P5_2" localSheetId="23">OFFSET(#REF!,0,0,COUNT(#REF!),1)</definedName>
    <definedName name="P5_2" localSheetId="3">OFFSET(#REF!,0,0,COUNT(#REF!),1)</definedName>
    <definedName name="P5_2" localSheetId="2">OFFSET(#REF!,0,0,COUNT(#REF!),1)</definedName>
    <definedName name="P5_2">OFFSET(#REF!,0,0,COUNT(#REF!),1)</definedName>
    <definedName name="P5avg" localSheetId="23">OFFSET(#REF!,0,0,COUNT(#REF!),1)</definedName>
    <definedName name="P5avg" localSheetId="3">OFFSET(#REF!,0,0,COUNT(#REF!),1)</definedName>
    <definedName name="P5avg" localSheetId="2">OFFSET(#REF!,0,0,COUNT(#REF!),1)</definedName>
    <definedName name="P5avg">OFFSET(#REF!,0,0,COUNT(#REF!),1)</definedName>
    <definedName name="P5min" localSheetId="23">OFFSET(#REF!,0,0,COUNT(#REF!),1)</definedName>
    <definedName name="P5min" localSheetId="3">OFFSET(#REF!,0,0,COUNT(#REF!),1)</definedName>
    <definedName name="P5min" localSheetId="2">OFFSET(#REF!,0,0,COUNT(#REF!),1)</definedName>
    <definedName name="P5min">OFFSET(#REF!,0,0,COUNT(#REF!),1)</definedName>
    <definedName name="P5rng" localSheetId="23">OFFSET(#REF!,0,0,COUNT(#REF!),1)</definedName>
    <definedName name="P5rng" localSheetId="3">OFFSET(#REF!,0,0,COUNT(#REF!),1)</definedName>
    <definedName name="P5rng" localSheetId="2">OFFSET(#REF!,0,0,COUNT(#REF!),1)</definedName>
    <definedName name="P5rng">OFFSET(#REF!,0,0,COUNT(#REF!),1)</definedName>
    <definedName name="PAGINA_01">#REF!</definedName>
    <definedName name="PAGINA_01_CONT.">#REF!</definedName>
    <definedName name="PAGINA_02">#REF!</definedName>
    <definedName name="PAGINA_03">#REF!</definedName>
    <definedName name="PAGINA_04">#REF!</definedName>
    <definedName name="PAGINA_05">#REF!</definedName>
    <definedName name="PAGINA_06">#REF!</definedName>
    <definedName name="PAGINA_06_CONT.">#REF!</definedName>
    <definedName name="PAGINA_07">#REF!</definedName>
    <definedName name="PAGINA_08">#REF!</definedName>
    <definedName name="PAGINA_09">#REF!</definedName>
    <definedName name="PAGINA_10">#REF!</definedName>
    <definedName name="PAGINA_11">#REF!</definedName>
    <definedName name="PAGINA_12">#REF!</definedName>
    <definedName name="Pan_Bancario_50G" localSheetId="17">#REF!</definedName>
    <definedName name="Pan_Bancario_50G" localSheetId="21">#REF!</definedName>
    <definedName name="Pan_Bancario_50G" localSheetId="23">#REF!</definedName>
    <definedName name="Pan_Bancario_50G" localSheetId="24">#REF!</definedName>
    <definedName name="Pan_Bancario_50G" localSheetId="3">#REF!</definedName>
    <definedName name="Pan_Bancario_50G" localSheetId="2">#REF!</definedName>
    <definedName name="Pan_Bancario_50G" localSheetId="32">#REF!</definedName>
    <definedName name="Pan_Bancario_50G" localSheetId="34">#REF!</definedName>
    <definedName name="Pan_Bancario_50G" localSheetId="52">#REF!</definedName>
    <definedName name="Pan_Bancario_50G" localSheetId="18">#REF!</definedName>
    <definedName name="Pan_Bancario_50G" localSheetId="53">#REF!</definedName>
    <definedName name="Pan_Bancario_50G" localSheetId="54">#REF!</definedName>
    <definedName name="Pan_Bancario_50G" localSheetId="20">#REF!</definedName>
    <definedName name="Pan_Bancario_50G" localSheetId="22">#REF!</definedName>
    <definedName name="Pan_Bancario_50G" localSheetId="26">#REF!</definedName>
    <definedName name="Pan_Bancario_50G" localSheetId="29">#REF!</definedName>
    <definedName name="Pan_Bancario_50G" localSheetId="31">#REF!</definedName>
    <definedName name="Pan_Bancario_50G">#REF!</definedName>
    <definedName name="Pan_Monet_30G" localSheetId="23">#REF!</definedName>
    <definedName name="Pan_Monet_30G" localSheetId="3">#REF!</definedName>
    <definedName name="Pan_Monet_30G" localSheetId="2">#REF!</definedName>
    <definedName name="Pan_Monet_30G" localSheetId="53">#REF!</definedName>
    <definedName name="Pan_Monet_30G" localSheetId="54">#REF!</definedName>
    <definedName name="Pan_Monet_30G">#REF!</definedName>
    <definedName name="PARAMETROS">#REF!</definedName>
    <definedName name="Parmeshwar">[82]E!$AJ$98:$AX$115</definedName>
    <definedName name="PARTIDA">[132]SPNF!#REF!</definedName>
    <definedName name="PAS">#REF!</definedName>
    <definedName name="pastel">#N/A</definedName>
    <definedName name="Path_Data">'[47]shared data'!$B$8</definedName>
    <definedName name="Path_System">'[47]shared data'!$B$7</definedName>
    <definedName name="Pave">#REF!</definedName>
    <definedName name="PAYCAP">#REF!</definedName>
    <definedName name="Paym_Cap" localSheetId="17">#REF!</definedName>
    <definedName name="Paym_Cap" localSheetId="21">#REF!</definedName>
    <definedName name="Paym_Cap" localSheetId="23">#REF!</definedName>
    <definedName name="Paym_Cap" localSheetId="24">#REF!</definedName>
    <definedName name="Paym_Cap" localSheetId="3">#REF!</definedName>
    <definedName name="Paym_Cap" localSheetId="2">#REF!</definedName>
    <definedName name="Paym_Cap" localSheetId="32">#REF!</definedName>
    <definedName name="Paym_Cap" localSheetId="34">#REF!</definedName>
    <definedName name="Paym_Cap" localSheetId="52">#REF!</definedName>
    <definedName name="Paym_Cap" localSheetId="18">#REF!</definedName>
    <definedName name="Paym_Cap" localSheetId="53">#REF!</definedName>
    <definedName name="Paym_Cap" localSheetId="54">#REF!</definedName>
    <definedName name="Paym_Cap" localSheetId="20">#REF!</definedName>
    <definedName name="Paym_Cap" localSheetId="22">#REF!</definedName>
    <definedName name="Paym_Cap" localSheetId="26">#REF!</definedName>
    <definedName name="Paym_Cap" localSheetId="29">#REF!</definedName>
    <definedName name="Paym_Cap" localSheetId="31">#REF!</definedName>
    <definedName name="Paym_Cap">#REF!</definedName>
    <definedName name="pchBM" localSheetId="23">#REF!</definedName>
    <definedName name="pchBM" localSheetId="3">#REF!</definedName>
    <definedName name="pchBM" localSheetId="2">#REF!</definedName>
    <definedName name="pchBM" localSheetId="53">#REF!</definedName>
    <definedName name="pchBM" localSheetId="54">#REF!</definedName>
    <definedName name="pchBM">#REF!</definedName>
    <definedName name="pchBMG" localSheetId="23">#REF!</definedName>
    <definedName name="pchBMG" localSheetId="3">#REF!</definedName>
    <definedName name="pchBMG" localSheetId="2">#REF!</definedName>
    <definedName name="pchBMG" localSheetId="53">#REF!</definedName>
    <definedName name="pchBMG" localSheetId="54">#REF!</definedName>
    <definedName name="pchBMG">#REF!</definedName>
    <definedName name="pchBX" localSheetId="23">#REF!</definedName>
    <definedName name="pchBX" localSheetId="3">#REF!</definedName>
    <definedName name="pchBX" localSheetId="2">#REF!</definedName>
    <definedName name="pchBX">#REF!</definedName>
    <definedName name="pchBXG" localSheetId="23">#REF!</definedName>
    <definedName name="pchBXG" localSheetId="3">#REF!</definedName>
    <definedName name="pchBXG" localSheetId="2">#REF!</definedName>
    <definedName name="pchBXG">#REF!</definedName>
    <definedName name="pchNM_R">[58]Q1!#REF!</definedName>
    <definedName name="pchNMG_R">[58]Q1!#REF!</definedName>
    <definedName name="pchNX_R">[58]Q1!#REF!</definedName>
    <definedName name="pchNXG_R">[58]Q1!#REF!</definedName>
    <definedName name="PCNTLGT">[67]nonopec!#REF!</definedName>
    <definedName name="PCPI" localSheetId="17">#REF!</definedName>
    <definedName name="PCPI" localSheetId="21">#REF!</definedName>
    <definedName name="PCPI" localSheetId="23">#REF!</definedName>
    <definedName name="PCPI" localSheetId="24">#REF!</definedName>
    <definedName name="PCPI" localSheetId="3">#REF!</definedName>
    <definedName name="PCPI" localSheetId="2">#REF!</definedName>
    <definedName name="PCPI" localSheetId="32">#REF!</definedName>
    <definedName name="PCPI" localSheetId="34">#REF!</definedName>
    <definedName name="PCPI" localSheetId="52">#REF!</definedName>
    <definedName name="PCPI" localSheetId="18">#REF!</definedName>
    <definedName name="PCPI" localSheetId="53">#REF!</definedName>
    <definedName name="PCPI" localSheetId="54">#REF!</definedName>
    <definedName name="PCPI" localSheetId="20">#REF!</definedName>
    <definedName name="PCPI" localSheetId="22">#REF!</definedName>
    <definedName name="PCPI" localSheetId="26">#REF!</definedName>
    <definedName name="PCPI" localSheetId="29">#REF!</definedName>
    <definedName name="PCPI" localSheetId="31">#REF!</definedName>
    <definedName name="PCPI">#REF!</definedName>
    <definedName name="PCPIE">#REF!</definedName>
    <definedName name="PCPIG">#N/A</definedName>
    <definedName name="PEACEAGR">#REF!</definedName>
    <definedName name="PERE96">#REF!</definedName>
    <definedName name="Petroecuador">#REF!</definedName>
    <definedName name="PEX">[86]SUPUESTOS!A$14</definedName>
    <definedName name="PF" localSheetId="17">#REF!</definedName>
    <definedName name="PF" localSheetId="21">#REF!</definedName>
    <definedName name="PF" localSheetId="23">#REF!</definedName>
    <definedName name="PF" localSheetId="24">#REF!</definedName>
    <definedName name="PF" localSheetId="3">#REF!</definedName>
    <definedName name="PF" localSheetId="2">#REF!</definedName>
    <definedName name="PF" localSheetId="32">#REF!</definedName>
    <definedName name="PF" localSheetId="34">#REF!</definedName>
    <definedName name="PF" localSheetId="52">#REF!</definedName>
    <definedName name="PF" localSheetId="18">#REF!</definedName>
    <definedName name="PF" localSheetId="53">#REF!</definedName>
    <definedName name="PF" localSheetId="54">#REF!</definedName>
    <definedName name="PF" localSheetId="20">#REF!</definedName>
    <definedName name="PF" localSheetId="22">#REF!</definedName>
    <definedName name="PF" localSheetId="26">#REF!</definedName>
    <definedName name="PF" localSheetId="29">#REF!</definedName>
    <definedName name="PF" localSheetId="31">#REF!</definedName>
    <definedName name="PF">#REF!</definedName>
    <definedName name="PFP" localSheetId="23">#REF!</definedName>
    <definedName name="PFP" localSheetId="3">#REF!</definedName>
    <definedName name="PFP" localSheetId="2">#REF!</definedName>
    <definedName name="PFP" localSheetId="53">#REF!</definedName>
    <definedName name="PFP" localSheetId="54">#REF!</definedName>
    <definedName name="PFP">#REF!</definedName>
    <definedName name="pfp_table1" localSheetId="23">#REF!</definedName>
    <definedName name="pfp_table1" localSheetId="3">#REF!</definedName>
    <definedName name="pfp_table1" localSheetId="2">#REF!</definedName>
    <definedName name="pfp_table1" localSheetId="53">#REF!</definedName>
    <definedName name="pfp_table1" localSheetId="54">#REF!</definedName>
    <definedName name="pfp_table1">#REF!</definedName>
    <definedName name="pib">#REF!</definedName>
    <definedName name="pib_int">#REF!</definedName>
    <definedName name="pib98j">[23]Programa!#REF!</definedName>
    <definedName name="pib98s">[23]Programa!#REF!</definedName>
    <definedName name="PIBMENSAL">#REF!</definedName>
    <definedName name="PIBporSECT">#REF!</definedName>
    <definedName name="PII" localSheetId="17" hidden="1">{"Main Economic Indicators",#N/A,FALSE,"C"}</definedName>
    <definedName name="PII" localSheetId="21" hidden="1">{"Main Economic Indicators",#N/A,FALSE,"C"}</definedName>
    <definedName name="PII" localSheetId="23" hidden="1">{"Main Economic Indicators",#N/A,FALSE,"C"}</definedName>
    <definedName name="PII" localSheetId="24" hidden="1">{"Main Economic Indicators",#N/A,FALSE,"C"}</definedName>
    <definedName name="PII" localSheetId="3" hidden="1">{"Main Economic Indicators",#N/A,FALSE,"C"}</definedName>
    <definedName name="PII" localSheetId="2" hidden="1">{"Main Economic Indicators",#N/A,FALSE,"C"}</definedName>
    <definedName name="PII" localSheetId="32" hidden="1">{"Main Economic Indicators",#N/A,FALSE,"C"}</definedName>
    <definedName name="PII" localSheetId="34" hidden="1">{"Main Economic Indicators",#N/A,FALSE,"C"}</definedName>
    <definedName name="PII" localSheetId="50" hidden="1">{"Main Economic Indicators",#N/A,FALSE,"C"}</definedName>
    <definedName name="PII" localSheetId="52" hidden="1">{"Main Economic Indicators",#N/A,FALSE,"C"}</definedName>
    <definedName name="PII" localSheetId="18" hidden="1">{"Main Economic Indicators",#N/A,FALSE,"C"}</definedName>
    <definedName name="PII" localSheetId="53" hidden="1">{"Main Economic Indicators",#N/A,FALSE,"C"}</definedName>
    <definedName name="PII" localSheetId="54" hidden="1">{"Main Economic Indicators",#N/A,FALSE,"C"}</definedName>
    <definedName name="PII" localSheetId="20" hidden="1">{"Main Economic Indicators",#N/A,FALSE,"C"}</definedName>
    <definedName name="PII" localSheetId="22" hidden="1">{"Main Economic Indicators",#N/A,FALSE,"C"}</definedName>
    <definedName name="PII" localSheetId="26" hidden="1">{"Main Economic Indicators",#N/A,FALSE,"C"}</definedName>
    <definedName name="PII" localSheetId="27" hidden="1">{"Main Economic Indicators",#N/A,FALSE,"C"}</definedName>
    <definedName name="PII" localSheetId="28" hidden="1">{"Main Economic Indicators",#N/A,FALSE,"C"}</definedName>
    <definedName name="PII" localSheetId="29" hidden="1">{"Main Economic Indicators",#N/A,FALSE,"C"}</definedName>
    <definedName name="PII" localSheetId="31" hidden="1">{"Main Economic Indicators",#N/A,FALSE,"C"}</definedName>
    <definedName name="PII" hidden="1">{"Main Economic Indicators",#N/A,FALSE,"C"}</definedName>
    <definedName name="PIJIS">#REF!</definedName>
    <definedName name="pit" localSheetId="17" hidden="1">{"Riqfin97",#N/A,FALSE,"Tran";"Riqfinpro",#N/A,FALSE,"Tran"}</definedName>
    <definedName name="pit" localSheetId="21" hidden="1">{"Riqfin97",#N/A,FALSE,"Tran";"Riqfinpro",#N/A,FALSE,"Tran"}</definedName>
    <definedName name="pit" localSheetId="23" hidden="1">{"Riqfin97",#N/A,FALSE,"Tran";"Riqfinpro",#N/A,FALSE,"Tran"}</definedName>
    <definedName name="pit" localSheetId="24" hidden="1">{"Riqfin97",#N/A,FALSE,"Tran";"Riqfinpro",#N/A,FALSE,"Tran"}</definedName>
    <definedName name="pit" localSheetId="3" hidden="1">{"Riqfin97",#N/A,FALSE,"Tran";"Riqfinpro",#N/A,FALSE,"Tran"}</definedName>
    <definedName name="pit" localSheetId="2" hidden="1">{"Riqfin97",#N/A,FALSE,"Tran";"Riqfinpro",#N/A,FALSE,"Tran"}</definedName>
    <definedName name="pit" localSheetId="32" hidden="1">{"Riqfin97",#N/A,FALSE,"Tran";"Riqfinpro",#N/A,FALSE,"Tran"}</definedName>
    <definedName name="pit" localSheetId="34" hidden="1">{"Riqfin97",#N/A,FALSE,"Tran";"Riqfinpro",#N/A,FALSE,"Tran"}</definedName>
    <definedName name="pit" localSheetId="50" hidden="1">{"Riqfin97",#N/A,FALSE,"Tran";"Riqfinpro",#N/A,FALSE,"Tran"}</definedName>
    <definedName name="pit" localSheetId="52" hidden="1">{"Riqfin97",#N/A,FALSE,"Tran";"Riqfinpro",#N/A,FALSE,"Tran"}</definedName>
    <definedName name="pit" localSheetId="18" hidden="1">{"Riqfin97",#N/A,FALSE,"Tran";"Riqfinpro",#N/A,FALSE,"Tran"}</definedName>
    <definedName name="pit" localSheetId="53" hidden="1">{"Riqfin97",#N/A,FALSE,"Tran";"Riqfinpro",#N/A,FALSE,"Tran"}</definedName>
    <definedName name="pit" localSheetId="54" hidden="1">{"Riqfin97",#N/A,FALSE,"Tran";"Riqfinpro",#N/A,FALSE,"Tran"}</definedName>
    <definedName name="pit" localSheetId="20" hidden="1">{"Riqfin97",#N/A,FALSE,"Tran";"Riqfinpro",#N/A,FALSE,"Tran"}</definedName>
    <definedName name="pit" localSheetId="22" hidden="1">{"Riqfin97",#N/A,FALSE,"Tran";"Riqfinpro",#N/A,FALSE,"Tran"}</definedName>
    <definedName name="pit" localSheetId="26" hidden="1">{"Riqfin97",#N/A,FALSE,"Tran";"Riqfinpro",#N/A,FALSE,"Tran"}</definedName>
    <definedName name="pit" localSheetId="27" hidden="1">{"Riqfin97",#N/A,FALSE,"Tran";"Riqfinpro",#N/A,FALSE,"Tran"}</definedName>
    <definedName name="pit" localSheetId="28" hidden="1">{"Riqfin97",#N/A,FALSE,"Tran";"Riqfinpro",#N/A,FALSE,"Tran"}</definedName>
    <definedName name="pit" localSheetId="29" hidden="1">{"Riqfin97",#N/A,FALSE,"Tran";"Riqfinpro",#N/A,FALSE,"Tran"}</definedName>
    <definedName name="pit" localSheetId="31" hidden="1">{"Riqfin97",#N/A,FALSE,"Tran";"Riqfinpro",#N/A,FALSE,"Tran"}</definedName>
    <definedName name="pit" hidden="1">{"Riqfin97",#N/A,FALSE,"Tran";"Riqfinpro",#N/A,FALSE,"Tran"}</definedName>
    <definedName name="PK" localSheetId="17">#REF!</definedName>
    <definedName name="PK" localSheetId="21">#REF!</definedName>
    <definedName name="PK" localSheetId="23">#REF!</definedName>
    <definedName name="PK" localSheetId="24">#REF!</definedName>
    <definedName name="PK" localSheetId="3">#REF!</definedName>
    <definedName name="PK" localSheetId="2">#REF!</definedName>
    <definedName name="PK" localSheetId="32">#REF!</definedName>
    <definedName name="PK" localSheetId="34">#REF!</definedName>
    <definedName name="PK" localSheetId="52">#REF!</definedName>
    <definedName name="PK" localSheetId="18">#REF!</definedName>
    <definedName name="PK" localSheetId="53">#REF!</definedName>
    <definedName name="PK" localSheetId="54">#REF!</definedName>
    <definedName name="PK" localSheetId="20">#REF!</definedName>
    <definedName name="PK" localSheetId="22">#REF!</definedName>
    <definedName name="PK" localSheetId="26">#REF!</definedName>
    <definedName name="PK" localSheetId="29">#REF!</definedName>
    <definedName name="PK" localSheetId="31">#REF!</definedName>
    <definedName name="PK">#REF!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98">[23]Programa!#REF!</definedName>
    <definedName name="plame98j">[23]Programa!#REF!</definedName>
    <definedName name="plame98s">#REF!</definedName>
    <definedName name="plame99">#REF!</definedName>
    <definedName name="PLATA" localSheetId="23">#REF!</definedName>
    <definedName name="PLATA" localSheetId="3">#REF!</definedName>
    <definedName name="PLATA" localSheetId="2">#REF!</definedName>
    <definedName name="PLATA" localSheetId="53">#REF!</definedName>
    <definedName name="PLATA" localSheetId="54">#REF!</definedName>
    <definedName name="PLATA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98">[23]Programa!#REF!</definedName>
    <definedName name="plazo98j">[23]Programa!#REF!</definedName>
    <definedName name="plazo98s">#REF!</definedName>
    <definedName name="plazo99">#REF!</definedName>
    <definedName name="POLLO" localSheetId="23">#REF!</definedName>
    <definedName name="POLLO" localSheetId="3">#REF!</definedName>
    <definedName name="POLLO" localSheetId="2">#REF!</definedName>
    <definedName name="POLLO" localSheetId="53">#REF!</definedName>
    <definedName name="POLLO" localSheetId="54">#REF!</definedName>
    <definedName name="POLLO">#REF!</definedName>
    <definedName name="poooooooooo" localSheetId="23" hidden="1">'[92]Fax a enviar'!#REF!</definedName>
    <definedName name="poooooooooo" localSheetId="53" hidden="1">'[92]Fax a enviar'!#REF!</definedName>
    <definedName name="poooooooooo" localSheetId="54" hidden="1">'[92]Fax a enviar'!#REF!</definedName>
    <definedName name="poooooooooo" hidden="1">'[92]Fax a enviar'!#REF!</definedName>
    <definedName name="POPO">#REF!</definedName>
    <definedName name="PORT">#REF!</definedName>
    <definedName name="Ports">#REF!</definedName>
    <definedName name="Portugal_wt">'[68]OECD wgt'!$B$30</definedName>
    <definedName name="posnet2">#REF!</definedName>
    <definedName name="POTENCIAL" localSheetId="17">#REF!</definedName>
    <definedName name="POTENCIAL" localSheetId="21">#REF!</definedName>
    <definedName name="POTENCIAL" localSheetId="23">#REF!</definedName>
    <definedName name="POTENCIAL" localSheetId="24">#REF!</definedName>
    <definedName name="POTENCIAL" localSheetId="3">#REF!</definedName>
    <definedName name="POTENCIAL" localSheetId="2">#REF!</definedName>
    <definedName name="POTENCIAL" localSheetId="32">#REF!</definedName>
    <definedName name="POTENCIAL" localSheetId="34">#REF!</definedName>
    <definedName name="POTENCIAL" localSheetId="52">#REF!</definedName>
    <definedName name="POTENCIAL" localSheetId="18">#REF!</definedName>
    <definedName name="POTENCIAL" localSheetId="53">#REF!</definedName>
    <definedName name="POTENCIAL" localSheetId="54">#REF!</definedName>
    <definedName name="POTENCIAL" localSheetId="20">#REF!</definedName>
    <definedName name="POTENCIAL" localSheetId="22">#REF!</definedName>
    <definedName name="POTENCIAL" localSheetId="26">#REF!</definedName>
    <definedName name="POTENCIAL" localSheetId="29">#REF!</definedName>
    <definedName name="POTENCIAL" localSheetId="31">#REF!</definedName>
    <definedName name="POTENCIAL">#REF!</definedName>
    <definedName name="PP" localSheetId="23">#REF!</definedName>
    <definedName name="PP" localSheetId="3">#REF!</definedName>
    <definedName name="PP" localSheetId="2">#REF!</definedName>
    <definedName name="PP" localSheetId="53">#REF!</definedName>
    <definedName name="PP" localSheetId="54">#REF!</definedName>
    <definedName name="PP">#REF!</definedName>
    <definedName name="ppoooooooooo" localSheetId="23" hidden="1">#REF!</definedName>
    <definedName name="ppoooooooooo" localSheetId="3" hidden="1">#REF!</definedName>
    <definedName name="ppoooooooooo" localSheetId="2" hidden="1">#REF!</definedName>
    <definedName name="ppoooooooooo" localSheetId="53" hidden="1">#REF!</definedName>
    <definedName name="ppoooooooooo" localSheetId="54" hidden="1">#REF!</definedName>
    <definedName name="ppoooooooooo" hidden="1">#REF!</definedName>
    <definedName name="ppp" localSheetId="17" hidden="1">{"Riqfin97",#N/A,FALSE,"Tran";"Riqfinpro",#N/A,FALSE,"Tran"}</definedName>
    <definedName name="ppp" localSheetId="21" hidden="1">{"Riqfin97",#N/A,FALSE,"Tran";"Riqfinpro",#N/A,FALSE,"Tran"}</definedName>
    <definedName name="ppp" localSheetId="23" hidden="1">{"Riqfin97",#N/A,FALSE,"Tran";"Riqfinpro",#N/A,FALSE,"Tran"}</definedName>
    <definedName name="ppp" localSheetId="24" hidden="1">{"Riqfin97",#N/A,FALSE,"Tran";"Riqfinpro",#N/A,FALSE,"Tran"}</definedName>
    <definedName name="ppp" localSheetId="3" hidden="1">{"Riqfin97",#N/A,FALSE,"Tran";"Riqfinpro",#N/A,FALSE,"Tran"}</definedName>
    <definedName name="ppp" localSheetId="2" hidden="1">{"Riqfin97",#N/A,FALSE,"Tran";"Riqfinpro",#N/A,FALSE,"Tran"}</definedName>
    <definedName name="ppp" localSheetId="32" hidden="1">{"Riqfin97",#N/A,FALSE,"Tran";"Riqfinpro",#N/A,FALSE,"Tran"}</definedName>
    <definedName name="ppp" localSheetId="34" hidden="1">{"Riqfin97",#N/A,FALSE,"Tran";"Riqfinpro",#N/A,FALSE,"Tran"}</definedName>
    <definedName name="ppp" localSheetId="50" hidden="1">{"Riqfin97",#N/A,FALSE,"Tran";"Riqfinpro",#N/A,FALSE,"Tran"}</definedName>
    <definedName name="ppp" localSheetId="52" hidden="1">{"Riqfin97",#N/A,FALSE,"Tran";"Riqfinpro",#N/A,FALSE,"Tran"}</definedName>
    <definedName name="ppp" localSheetId="18" hidden="1">{"Riqfin97",#N/A,FALSE,"Tran";"Riqfinpro",#N/A,FALSE,"Tran"}</definedName>
    <definedName name="ppp" localSheetId="53" hidden="1">{"Riqfin97",#N/A,FALSE,"Tran";"Riqfinpro",#N/A,FALSE,"Tran"}</definedName>
    <definedName name="ppp" localSheetId="54" hidden="1">{"Riqfin97",#N/A,FALSE,"Tran";"Riqfinpro",#N/A,FALSE,"Tran"}</definedName>
    <definedName name="ppp" localSheetId="20" hidden="1">{"Riqfin97",#N/A,FALSE,"Tran";"Riqfinpro",#N/A,FALSE,"Tran"}</definedName>
    <definedName name="ppp" localSheetId="22" hidden="1">{"Riqfin97",#N/A,FALSE,"Tran";"Riqfinpro",#N/A,FALSE,"Tran"}</definedName>
    <definedName name="ppp" localSheetId="26" hidden="1">{"Riqfin97",#N/A,FALSE,"Tran";"Riqfinpro",#N/A,FALSE,"Tran"}</definedName>
    <definedName name="ppp" localSheetId="27" hidden="1">{"Riqfin97",#N/A,FALSE,"Tran";"Riqfinpro",#N/A,FALSE,"Tran"}</definedName>
    <definedName name="ppp" localSheetId="28" hidden="1">{"Riqfin97",#N/A,FALSE,"Tran";"Riqfinpro",#N/A,FALSE,"Tran"}</definedName>
    <definedName name="ppp" localSheetId="29" hidden="1">{"Riqfin97",#N/A,FALSE,"Tran";"Riqfinpro",#N/A,FALSE,"Tran"}</definedName>
    <definedName name="ppp" localSheetId="31" hidden="1">{"Riqfin97",#N/A,FALSE,"Tran";"Riqfinpro",#N/A,FALSE,"Tran"}</definedName>
    <definedName name="ppp" hidden="1">{"Riqfin97",#N/A,FALSE,"Tran";"Riqfinpro",#N/A,FALSE,"Tran"}</definedName>
    <definedName name="pppppp" localSheetId="17" hidden="1">{"Riqfin97",#N/A,FALSE,"Tran";"Riqfinpro",#N/A,FALSE,"Tran"}</definedName>
    <definedName name="pppppp" localSheetId="21" hidden="1">{"Riqfin97",#N/A,FALSE,"Tran";"Riqfinpro",#N/A,FALSE,"Tran"}</definedName>
    <definedName name="pppppp" localSheetId="23" hidden="1">{"Riqfin97",#N/A,FALSE,"Tran";"Riqfinpro",#N/A,FALSE,"Tran"}</definedName>
    <definedName name="pppppp" localSheetId="24" hidden="1">{"Riqfin97",#N/A,FALSE,"Tran";"Riqfinpro",#N/A,FALSE,"Tran"}</definedName>
    <definedName name="pppppp" localSheetId="3" hidden="1">{"Riqfin97",#N/A,FALSE,"Tran";"Riqfinpro",#N/A,FALSE,"Tran"}</definedName>
    <definedName name="pppppp" localSheetId="2" hidden="1">{"Riqfin97",#N/A,FALSE,"Tran";"Riqfinpro",#N/A,FALSE,"Tran"}</definedName>
    <definedName name="pppppp" localSheetId="32" hidden="1">{"Riqfin97",#N/A,FALSE,"Tran";"Riqfinpro",#N/A,FALSE,"Tran"}</definedName>
    <definedName name="pppppp" localSheetId="34" hidden="1">{"Riqfin97",#N/A,FALSE,"Tran";"Riqfinpro",#N/A,FALSE,"Tran"}</definedName>
    <definedName name="pppppp" localSheetId="50" hidden="1">{"Riqfin97",#N/A,FALSE,"Tran";"Riqfinpro",#N/A,FALSE,"Tran"}</definedName>
    <definedName name="pppppp" localSheetId="52" hidden="1">{"Riqfin97",#N/A,FALSE,"Tran";"Riqfinpro",#N/A,FALSE,"Tran"}</definedName>
    <definedName name="pppppp" localSheetId="18" hidden="1">{"Riqfin97",#N/A,FALSE,"Tran";"Riqfinpro",#N/A,FALSE,"Tran"}</definedName>
    <definedName name="pppppp" localSheetId="53" hidden="1">{"Riqfin97",#N/A,FALSE,"Tran";"Riqfinpro",#N/A,FALSE,"Tran"}</definedName>
    <definedName name="pppppp" localSheetId="54" hidden="1">{"Riqfin97",#N/A,FALSE,"Tran";"Riqfinpro",#N/A,FALSE,"Tran"}</definedName>
    <definedName name="pppppp" localSheetId="20" hidden="1">{"Riqfin97",#N/A,FALSE,"Tran";"Riqfinpro",#N/A,FALSE,"Tran"}</definedName>
    <definedName name="pppppp" localSheetId="22" hidden="1">{"Riqfin97",#N/A,FALSE,"Tran";"Riqfinpro",#N/A,FALSE,"Tran"}</definedName>
    <definedName name="pppppp" localSheetId="26" hidden="1">{"Riqfin97",#N/A,FALSE,"Tran";"Riqfinpro",#N/A,FALSE,"Tran"}</definedName>
    <definedName name="pppppp" localSheetId="27" hidden="1">{"Riqfin97",#N/A,FALSE,"Tran";"Riqfinpro",#N/A,FALSE,"Tran"}</definedName>
    <definedName name="pppppp" localSheetId="28" hidden="1">{"Riqfin97",#N/A,FALSE,"Tran";"Riqfinpro",#N/A,FALSE,"Tran"}</definedName>
    <definedName name="pppppp" localSheetId="29" hidden="1">{"Riqfin97",#N/A,FALSE,"Tran";"Riqfinpro",#N/A,FALSE,"Tran"}</definedName>
    <definedName name="pppppp" localSheetId="31" hidden="1">{"Riqfin97",#N/A,FALSE,"Tran";"Riqfinpro",#N/A,FALSE,"Tran"}</definedName>
    <definedName name="pppppp" hidden="1">{"Riqfin97",#N/A,FALSE,"Tran";"Riqfinpro",#N/A,FALSE,"Tran"}</definedName>
    <definedName name="pppppppppp" localSheetId="17" hidden="1">#REF!</definedName>
    <definedName name="pppppppppp" localSheetId="21" hidden="1">#REF!</definedName>
    <definedName name="pppppppppp" localSheetId="23" hidden="1">#REF!</definedName>
    <definedName name="pppppppppp" localSheetId="24" hidden="1">#REF!</definedName>
    <definedName name="pppppppppp" localSheetId="3" hidden="1">#REF!</definedName>
    <definedName name="pppppppppp" localSheetId="2" hidden="1">#REF!</definedName>
    <definedName name="pppppppppp" localSheetId="32" hidden="1">#REF!</definedName>
    <definedName name="pppppppppp" localSheetId="34" hidden="1">#REF!</definedName>
    <definedName name="pppppppppp" localSheetId="52" hidden="1">#REF!</definedName>
    <definedName name="pppppppppp" localSheetId="18" hidden="1">#REF!</definedName>
    <definedName name="pppppppppp" localSheetId="53" hidden="1">#REF!</definedName>
    <definedName name="pppppppppp" localSheetId="54" hidden="1">#REF!</definedName>
    <definedName name="pppppppppp" localSheetId="20" hidden="1">#REF!</definedName>
    <definedName name="pppppppppp" localSheetId="22" hidden="1">#REF!</definedName>
    <definedName name="pppppppppp" localSheetId="26" hidden="1">#REF!</definedName>
    <definedName name="pppppppppp" localSheetId="29" hidden="1">#REF!</definedName>
    <definedName name="pppppppppp" localSheetId="31" hidden="1">#REF!</definedName>
    <definedName name="pppppppppp" hidden="1">#REF!</definedName>
    <definedName name="ppppppppppppp" localSheetId="23" hidden="1">#REF!</definedName>
    <definedName name="ppppppppppppp" localSheetId="3" hidden="1">#REF!</definedName>
    <definedName name="ppppppppppppp" localSheetId="2" hidden="1">#REF!</definedName>
    <definedName name="ppppppppppppp" localSheetId="53" hidden="1">#REF!</definedName>
    <definedName name="ppppppppppppp" localSheetId="54" hidden="1">#REF!</definedName>
    <definedName name="ppppppppppppp" hidden="1">#REF!</definedName>
    <definedName name="PPPWGT">#N/A</definedName>
    <definedName name="PRECIOCIFBANANO" localSheetId="17">#REF!</definedName>
    <definedName name="PRECIOCIFBANANO" localSheetId="21">#REF!</definedName>
    <definedName name="PRECIOCIFBANANO" localSheetId="23">#REF!</definedName>
    <definedName name="PRECIOCIFBANANO" localSheetId="24">#REF!</definedName>
    <definedName name="PRECIOCIFBANANO" localSheetId="3">#REF!</definedName>
    <definedName name="PRECIOCIFBANANO" localSheetId="2">#REF!</definedName>
    <definedName name="PRECIOCIFBANANO" localSheetId="32">#REF!</definedName>
    <definedName name="PRECIOCIFBANANO" localSheetId="34">#REF!</definedName>
    <definedName name="PRECIOCIFBANANO" localSheetId="52">#REF!</definedName>
    <definedName name="PRECIOCIFBANANO" localSheetId="18">#REF!</definedName>
    <definedName name="PRECIOCIFBANANO" localSheetId="53">#REF!</definedName>
    <definedName name="PRECIOCIFBANANO" localSheetId="54">#REF!</definedName>
    <definedName name="PRECIOCIFBANANO" localSheetId="20">#REF!</definedName>
    <definedName name="PRECIOCIFBANANO" localSheetId="22">#REF!</definedName>
    <definedName name="PRECIOCIFBANANO" localSheetId="26">#REF!</definedName>
    <definedName name="PRECIOCIFBANANO" localSheetId="29">#REF!</definedName>
    <definedName name="PRECIOCIFBANANO" localSheetId="31">#REF!</definedName>
    <definedName name="PRECIOCIFBANANO">#REF!</definedName>
    <definedName name="Preparar_Reporte">#REF!</definedName>
    <definedName name="PRES1" localSheetId="17">[67]nonopec!#REF!</definedName>
    <definedName name="PRES1" localSheetId="21">[67]nonopec!#REF!</definedName>
    <definedName name="PRES1" localSheetId="23">[67]nonopec!#REF!</definedName>
    <definedName name="PRES1" localSheetId="24">[67]nonopec!#REF!</definedName>
    <definedName name="PRES1" localSheetId="32">[67]nonopec!#REF!</definedName>
    <definedName name="PRES1" localSheetId="34">[67]nonopec!#REF!</definedName>
    <definedName name="PRES1" localSheetId="52">[67]nonopec!#REF!</definedName>
    <definedName name="PRES1" localSheetId="18">[67]nonopec!#REF!</definedName>
    <definedName name="PRES1" localSheetId="53">[67]nonopec!#REF!</definedName>
    <definedName name="PRES1" localSheetId="54">[67]nonopec!#REF!</definedName>
    <definedName name="PRES1" localSheetId="20">[67]nonopec!#REF!</definedName>
    <definedName name="PRES1" localSheetId="22">[67]nonopec!#REF!</definedName>
    <definedName name="PRES1" localSheetId="26">[67]nonopec!#REF!</definedName>
    <definedName name="PRES1" localSheetId="29">[67]nonopec!#REF!</definedName>
    <definedName name="PRES1" localSheetId="31">[67]nonopec!#REF!</definedName>
    <definedName name="PRES1">[67]nonopec!#REF!</definedName>
    <definedName name="PRES2" localSheetId="17">[67]nonopec!#REF!</definedName>
    <definedName name="PRES2" localSheetId="21">[67]nonopec!#REF!</definedName>
    <definedName name="PRES2" localSheetId="23">[67]nonopec!#REF!</definedName>
    <definedName name="PRES2" localSheetId="24">[67]nonopec!#REF!</definedName>
    <definedName name="PRES2" localSheetId="32">[67]nonopec!#REF!</definedName>
    <definedName name="PRES2" localSheetId="34">[67]nonopec!#REF!</definedName>
    <definedName name="PRES2" localSheetId="18">[67]nonopec!#REF!</definedName>
    <definedName name="PRES2" localSheetId="53">[67]nonopec!#REF!</definedName>
    <definedName name="PRES2" localSheetId="54">[67]nonopec!#REF!</definedName>
    <definedName name="PRES2" localSheetId="20">[67]nonopec!#REF!</definedName>
    <definedName name="PRES2" localSheetId="22">[67]nonopec!#REF!</definedName>
    <definedName name="PRES2" localSheetId="26">[67]nonopec!#REF!</definedName>
    <definedName name="PRES2" localSheetId="29">[67]nonopec!#REF!</definedName>
    <definedName name="PRES2" localSheetId="31">[67]nonopec!#REF!</definedName>
    <definedName name="PRES2">[67]nonopec!#REF!</definedName>
    <definedName name="PRES3" localSheetId="17">[67]nonopec!#REF!</definedName>
    <definedName name="PRES3" localSheetId="21">[67]nonopec!#REF!</definedName>
    <definedName name="PRES3" localSheetId="24">[67]nonopec!#REF!</definedName>
    <definedName name="PRES3" localSheetId="18">[67]nonopec!#REF!</definedName>
    <definedName name="PRES3" localSheetId="53">[67]nonopec!#REF!</definedName>
    <definedName name="PRES3" localSheetId="54">[67]nonopec!#REF!</definedName>
    <definedName name="PRES3" localSheetId="20">[67]nonopec!#REF!</definedName>
    <definedName name="PRES3" localSheetId="22">[67]nonopec!#REF!</definedName>
    <definedName name="PRES3">[67]nonopec!#REF!</definedName>
    <definedName name="presion">#REF!</definedName>
    <definedName name="PRICE" localSheetId="17">#REF!</definedName>
    <definedName name="PRICE" localSheetId="21">#REF!</definedName>
    <definedName name="PRICE" localSheetId="23">#REF!</definedName>
    <definedName name="PRICE" localSheetId="24">#REF!</definedName>
    <definedName name="PRICE" localSheetId="3">#REF!</definedName>
    <definedName name="PRICE" localSheetId="2">#REF!</definedName>
    <definedName name="PRICE" localSheetId="32">#REF!</definedName>
    <definedName name="PRICE" localSheetId="34">#REF!</definedName>
    <definedName name="PRICE" localSheetId="52">#REF!</definedName>
    <definedName name="PRICE" localSheetId="18">#REF!</definedName>
    <definedName name="PRICE" localSheetId="53">#REF!</definedName>
    <definedName name="PRICE" localSheetId="54">#REF!</definedName>
    <definedName name="PRICE" localSheetId="20">#REF!</definedName>
    <definedName name="PRICE" localSheetId="22">#REF!</definedName>
    <definedName name="PRICE" localSheetId="26">#REF!</definedName>
    <definedName name="PRICE" localSheetId="29">#REF!</definedName>
    <definedName name="PRICE" localSheetId="31">#REF!</definedName>
    <definedName name="PRICE">#REF!</definedName>
    <definedName name="PRICETAB" localSheetId="23">#REF!</definedName>
    <definedName name="PRICETAB" localSheetId="3">#REF!</definedName>
    <definedName name="PRICETAB" localSheetId="2">#REF!</definedName>
    <definedName name="PRICETAB" localSheetId="53">#REF!</definedName>
    <definedName name="PRICETAB" localSheetId="54">#REF!</definedName>
    <definedName name="PRICETAB">#REF!</definedName>
    <definedName name="print">#REF!</definedName>
    <definedName name="_xlnm.Print_Area">[64]MONTHLY!$A$2:$U$25,[64]MONTHLY!$A$29:$U$66,[64]MONTHLY!$A$71:$U$124,[64]MONTHLY!$A$127:$U$180,[64]MONTHLY!$A$183:$U$238,[64]MONTHLY!$A$244:$U$287,[64]MONTHLY!$A$291:$U$330</definedName>
    <definedName name="Print_Area_MI" localSheetId="17">#REF!</definedName>
    <definedName name="Print_Area_MI" localSheetId="21">#REF!</definedName>
    <definedName name="Print_Area_MI" localSheetId="23">#REF!</definedName>
    <definedName name="Print_Area_MI" localSheetId="24">#REF!</definedName>
    <definedName name="Print_Area_MI" localSheetId="3">#REF!</definedName>
    <definedName name="Print_Area_MI" localSheetId="2">#REF!</definedName>
    <definedName name="Print_Area_MI" localSheetId="18">#REF!</definedName>
    <definedName name="Print_Area_MI" localSheetId="53">#REF!</definedName>
    <definedName name="Print_Area_MI" localSheetId="54">#REF!</definedName>
    <definedName name="Print_Area_MI" localSheetId="20">#REF!</definedName>
    <definedName name="Print_Area_MI" localSheetId="22">#REF!</definedName>
    <definedName name="Print_Area_MI">#REF!</definedName>
    <definedName name="_xlnm.Print_Titles" localSheetId="23">#REF!</definedName>
    <definedName name="_xlnm.Print_Titles" localSheetId="3">#REF!</definedName>
    <definedName name="_xlnm.Print_Titles" localSheetId="2">#REF!</definedName>
    <definedName name="_xlnm.Print_Titles" localSheetId="53">#REF!</definedName>
    <definedName name="_xlnm.Print_Titles" localSheetId="54">#REF!</definedName>
    <definedName name="_xlnm.Print_Titles">#REF!</definedName>
    <definedName name="Print_Titles_MI">#REF!</definedName>
    <definedName name="Print1" localSheetId="23">#REF!</definedName>
    <definedName name="Print1" localSheetId="3">#REF!</definedName>
    <definedName name="Print1" localSheetId="2">#REF!</definedName>
    <definedName name="Print1" localSheetId="53">#REF!</definedName>
    <definedName name="Print1" localSheetId="54">#REF!</definedName>
    <definedName name="Print1">#REF!</definedName>
    <definedName name="PRINTMACRO" localSheetId="23">#REF!</definedName>
    <definedName name="PRINTMACRO" localSheetId="3">#REF!</definedName>
    <definedName name="PRINTMACRO" localSheetId="2">#REF!</definedName>
    <definedName name="PRINTMACRO">#REF!</definedName>
    <definedName name="PrintThis_Links">[108]Links!$A$1:$F$33</definedName>
    <definedName name="PRIV0" localSheetId="17">#REF!</definedName>
    <definedName name="PRIV0" localSheetId="21">#REF!</definedName>
    <definedName name="PRIV0" localSheetId="23">#REF!</definedName>
    <definedName name="PRIV0" localSheetId="24">#REF!</definedName>
    <definedName name="PRIV0" localSheetId="3">#REF!</definedName>
    <definedName name="PRIV0" localSheetId="2">#REF!</definedName>
    <definedName name="PRIV0" localSheetId="32">#REF!</definedName>
    <definedName name="PRIV0" localSheetId="34">#REF!</definedName>
    <definedName name="PRIV0" localSheetId="52">#REF!</definedName>
    <definedName name="PRIV0" localSheetId="18">#REF!</definedName>
    <definedName name="PRIV0" localSheetId="53">#REF!</definedName>
    <definedName name="PRIV0" localSheetId="54">#REF!</definedName>
    <definedName name="PRIV0" localSheetId="20">#REF!</definedName>
    <definedName name="PRIV0" localSheetId="22">#REF!</definedName>
    <definedName name="PRIV0" localSheetId="26">#REF!</definedName>
    <definedName name="PRIV0" localSheetId="29">#REF!</definedName>
    <definedName name="PRIV0" localSheetId="31">#REF!</definedName>
    <definedName name="PRIV0">#REF!</definedName>
    <definedName name="PRIV00" localSheetId="23">#REF!</definedName>
    <definedName name="PRIV00" localSheetId="3">#REF!</definedName>
    <definedName name="PRIV00" localSheetId="2">#REF!</definedName>
    <definedName name="PRIV00" localSheetId="53">#REF!</definedName>
    <definedName name="PRIV00" localSheetId="54">#REF!</definedName>
    <definedName name="PRIV00">#REF!</definedName>
    <definedName name="PRIV1" localSheetId="23">#REF!</definedName>
    <definedName name="PRIV1" localSheetId="3">#REF!</definedName>
    <definedName name="PRIV1" localSheetId="2">#REF!</definedName>
    <definedName name="PRIV1" localSheetId="53">#REF!</definedName>
    <definedName name="PRIV1" localSheetId="54">#REF!</definedName>
    <definedName name="PRIV1">#REF!</definedName>
    <definedName name="PRIV11" localSheetId="23">#REF!</definedName>
    <definedName name="PRIV11" localSheetId="3">#REF!</definedName>
    <definedName name="PRIV11" localSheetId="2">#REF!</definedName>
    <definedName name="PRIV11">#REF!</definedName>
    <definedName name="PRIV2" localSheetId="23">#REF!</definedName>
    <definedName name="PRIV2" localSheetId="3">#REF!</definedName>
    <definedName name="PRIV2" localSheetId="2">#REF!</definedName>
    <definedName name="PRIV2">#REF!</definedName>
    <definedName name="PRIV22" localSheetId="23">#REF!</definedName>
    <definedName name="PRIV22" localSheetId="3">#REF!</definedName>
    <definedName name="PRIV22" localSheetId="2">#REF!</definedName>
    <definedName name="PRIV22">#REF!</definedName>
    <definedName name="priv2ycredito">#REF!</definedName>
    <definedName name="priv2yposnet2ycredito">#REF!</definedName>
    <definedName name="PRIV3" localSheetId="23">#REF!</definedName>
    <definedName name="PRIV3" localSheetId="3">#REF!</definedName>
    <definedName name="PRIV3" localSheetId="2">#REF!</definedName>
    <definedName name="PRIV3">#REF!</definedName>
    <definedName name="PRIV33" localSheetId="23">#REF!</definedName>
    <definedName name="PRIV33" localSheetId="3">#REF!</definedName>
    <definedName name="PRIV33" localSheetId="2">#REF!</definedName>
    <definedName name="PRIV33">#REF!</definedName>
    <definedName name="PRMONTH" localSheetId="23">#REF!</definedName>
    <definedName name="PRMONTH" localSheetId="3">#REF!</definedName>
    <definedName name="PRMONTH" localSheetId="2">#REF!</definedName>
    <definedName name="PRMONTH">#REF!</definedName>
    <definedName name="prn">[101]FSUOUT!$B$2:$V$32</definedName>
    <definedName name="Product" localSheetId="17">#REF!</definedName>
    <definedName name="Product" localSheetId="21">#REF!</definedName>
    <definedName name="Product" localSheetId="23">#REF!</definedName>
    <definedName name="Product" localSheetId="24">#REF!</definedName>
    <definedName name="Product" localSheetId="3">#REF!</definedName>
    <definedName name="Product" localSheetId="2">#REF!</definedName>
    <definedName name="Product" localSheetId="32">#REF!</definedName>
    <definedName name="Product" localSheetId="34">#REF!</definedName>
    <definedName name="Product" localSheetId="52">#REF!</definedName>
    <definedName name="Product" localSheetId="18">#REF!</definedName>
    <definedName name="Product" localSheetId="53">#REF!</definedName>
    <definedName name="Product" localSheetId="54">#REF!</definedName>
    <definedName name="Product" localSheetId="20">#REF!</definedName>
    <definedName name="Product" localSheetId="22">#REF!</definedName>
    <definedName name="Product" localSheetId="26">#REF!</definedName>
    <definedName name="Product" localSheetId="29">#REF!</definedName>
    <definedName name="Product" localSheetId="31">#REF!</definedName>
    <definedName name="Product">#REF!</definedName>
    <definedName name="PROG">#REF!</definedName>
    <definedName name="Prog1998" localSheetId="17">'[133]2003'!#REF!</definedName>
    <definedName name="Prog1998" localSheetId="21">'[133]2003'!#REF!</definedName>
    <definedName name="Prog1998" localSheetId="23">'[133]2003'!#REF!</definedName>
    <definedName name="Prog1998" localSheetId="24">'[133]2003'!#REF!</definedName>
    <definedName name="Prog1998" localSheetId="32">'[133]2003'!#REF!</definedName>
    <definedName name="Prog1998" localSheetId="34">'[133]2003'!#REF!</definedName>
    <definedName name="Prog1998" localSheetId="52">'[133]2003'!#REF!</definedName>
    <definedName name="Prog1998" localSheetId="18">'[133]2003'!#REF!</definedName>
    <definedName name="Prog1998" localSheetId="53">'[133]2003'!#REF!</definedName>
    <definedName name="Prog1998" localSheetId="54">'[133]2003'!#REF!</definedName>
    <definedName name="Prog1998" localSheetId="20">'[133]2003'!#REF!</definedName>
    <definedName name="Prog1998" localSheetId="22">'[133]2003'!#REF!</definedName>
    <definedName name="Prog1998" localSheetId="26">'[133]2003'!#REF!</definedName>
    <definedName name="Prog1998" localSheetId="29">'[133]2003'!#REF!</definedName>
    <definedName name="Prog1998" localSheetId="31">'[133]2003'!#REF!</definedName>
    <definedName name="Prog1998">'[133]2003'!#REF!</definedName>
    <definedName name="progra">#REF!</definedName>
    <definedName name="proj00">[134]sources!#REF!</definedName>
    <definedName name="PROJ98">#REF!</definedName>
    <definedName name="prom">[63]Promedio!$CD$90</definedName>
    <definedName name="promgraf">[135]GRAFPROM!#REF!</definedName>
    <definedName name="Prop.Demanda">'[51]Ranking Bancario'!$AH$4:$AL$54</definedName>
    <definedName name="prphalf">[120]Sheet4!$C$3:$G$57</definedName>
    <definedName name="PRPINTSEPT">[136]STOCK!$D$4:$W$102</definedName>
    <definedName name="prueba">[5]!prueba</definedName>
    <definedName name="PRYEAR" localSheetId="17">#REF!</definedName>
    <definedName name="PRYEAR" localSheetId="21">#REF!</definedName>
    <definedName name="PRYEAR" localSheetId="23">#REF!</definedName>
    <definedName name="PRYEAR" localSheetId="24">#REF!</definedName>
    <definedName name="PRYEAR" localSheetId="3">#REF!</definedName>
    <definedName name="PRYEAR" localSheetId="2">#REF!</definedName>
    <definedName name="PRYEAR" localSheetId="32">#REF!</definedName>
    <definedName name="PRYEAR" localSheetId="34">#REF!</definedName>
    <definedName name="PRYEAR" localSheetId="52">#REF!</definedName>
    <definedName name="PRYEAR" localSheetId="18">#REF!</definedName>
    <definedName name="PRYEAR" localSheetId="53">#REF!</definedName>
    <definedName name="PRYEAR" localSheetId="54">#REF!</definedName>
    <definedName name="PRYEAR" localSheetId="20">#REF!</definedName>
    <definedName name="PRYEAR" localSheetId="22">#REF!</definedName>
    <definedName name="PRYEAR" localSheetId="26">#REF!</definedName>
    <definedName name="PRYEAR" localSheetId="29">#REF!</definedName>
    <definedName name="PRYEAR" localSheetId="31">#REF!</definedName>
    <definedName name="PRYEAR">#REF!</definedName>
    <definedName name="PS">#REF!</definedName>
    <definedName name="psbr">'[137]Input PSBR;Q-F'!#REF!</definedName>
    <definedName name="PSBR_TRIM">'[138]Resultado BC'!#REF!</definedName>
    <definedName name="pshocked">#REF!</definedName>
    <definedName name="PSperc">#REF!</definedName>
    <definedName name="Pstd">#REF!</definedName>
    <definedName name="PTA" localSheetId="23">#REF!</definedName>
    <definedName name="PTA" localSheetId="3">#REF!</definedName>
    <definedName name="PTA" localSheetId="2">#REF!</definedName>
    <definedName name="PTA" localSheetId="53">#REF!</definedName>
    <definedName name="PTA" localSheetId="54">#REF!</definedName>
    <definedName name="PTA">#REF!</definedName>
    <definedName name="PTAEURO" localSheetId="23">#REF!</definedName>
    <definedName name="PTAEURO" localSheetId="3">#REF!</definedName>
    <definedName name="PTAEURO" localSheetId="2">#REF!</definedName>
    <definedName name="PTAEURO" localSheetId="53">#REF!</definedName>
    <definedName name="PTAEURO" localSheetId="54">#REF!</definedName>
    <definedName name="PTAEURO">#REF!</definedName>
    <definedName name="PTAS">#REF!</definedName>
    <definedName name="PTE">#REF!</definedName>
    <definedName name="PUBL00" localSheetId="23">#REF!</definedName>
    <definedName name="PUBL00" localSheetId="3">#REF!</definedName>
    <definedName name="PUBL00" localSheetId="2">#REF!</definedName>
    <definedName name="PUBL00">#REF!</definedName>
    <definedName name="PUBL11" localSheetId="23">#REF!</definedName>
    <definedName name="PUBL11" localSheetId="3">#REF!</definedName>
    <definedName name="PUBL11" localSheetId="2">#REF!</definedName>
    <definedName name="PUBL11">#REF!</definedName>
    <definedName name="PUBL2" localSheetId="23">#REF!</definedName>
    <definedName name="PUBL2" localSheetId="3">#REF!</definedName>
    <definedName name="PUBL2" localSheetId="2">#REF!</definedName>
    <definedName name="PUBL2">#REF!</definedName>
    <definedName name="PUBL22" localSheetId="23">#REF!</definedName>
    <definedName name="PUBL22" localSheetId="3">#REF!</definedName>
    <definedName name="PUBL22" localSheetId="2">#REF!</definedName>
    <definedName name="PUBL22">#REF!</definedName>
    <definedName name="PUBL33" localSheetId="23">#REF!</definedName>
    <definedName name="PUBL33" localSheetId="3">#REF!</definedName>
    <definedName name="PUBL33" localSheetId="2">#REF!</definedName>
    <definedName name="PUBL33">#REF!</definedName>
    <definedName name="PUBL5" localSheetId="23">#REF!</definedName>
    <definedName name="PUBL5" localSheetId="3">#REF!</definedName>
    <definedName name="PUBL5" localSheetId="2">#REF!</definedName>
    <definedName name="PUBL5">#REF!</definedName>
    <definedName name="PUBL55" localSheetId="23">#REF!</definedName>
    <definedName name="PUBL55" localSheetId="3">#REF!</definedName>
    <definedName name="PUBL55" localSheetId="2">#REF!</definedName>
    <definedName name="PUBL55">#REF!</definedName>
    <definedName name="PUBL6" localSheetId="23">#REF!</definedName>
    <definedName name="PUBL6" localSheetId="3">#REF!</definedName>
    <definedName name="PUBL6" localSheetId="2">#REF!</definedName>
    <definedName name="PUBL6">#REF!</definedName>
    <definedName name="PUBL66" localSheetId="23">#REF!</definedName>
    <definedName name="PUBL66" localSheetId="3">#REF!</definedName>
    <definedName name="PUBL66" localSheetId="2">#REF!</definedName>
    <definedName name="PUBL66">#REF!</definedName>
    <definedName name="Public_Sector">#REF!</definedName>
    <definedName name="pyg">#REF!</definedName>
    <definedName name="PYGCAJA">#REF!</definedName>
    <definedName name="PYGE">#REF!</definedName>
    <definedName name="PYGI">#REF!</definedName>
    <definedName name="q">[43]raw!$A$1:$N$232</definedName>
    <definedName name="Q_5" localSheetId="23">#REF!</definedName>
    <definedName name="Q_5" localSheetId="3">#REF!</definedName>
    <definedName name="Q_5" localSheetId="2">#REF!</definedName>
    <definedName name="Q_5">#REF!</definedName>
    <definedName name="Q_6" localSheetId="23">#REF!</definedName>
    <definedName name="Q_6" localSheetId="3">#REF!</definedName>
    <definedName name="Q_6" localSheetId="2">#REF!</definedName>
    <definedName name="Q_6">#REF!</definedName>
    <definedName name="Q_7" localSheetId="23">#REF!</definedName>
    <definedName name="Q_7" localSheetId="3">#REF!</definedName>
    <definedName name="Q_7" localSheetId="2">#REF!</definedName>
    <definedName name="Q_7">#REF!</definedName>
    <definedName name="Q6_">#REF!</definedName>
    <definedName name="qawde" localSheetId="23">#REF!</definedName>
    <definedName name="qawde" localSheetId="3">#REF!</definedName>
    <definedName name="qawde" localSheetId="2">#REF!</definedName>
    <definedName name="qawde">#REF!</definedName>
    <definedName name="qaz" localSheetId="17" hidden="1">{"Tab1",#N/A,FALSE,"P";"Tab2",#N/A,FALSE,"P"}</definedName>
    <definedName name="qaz" localSheetId="21" hidden="1">{"Tab1",#N/A,FALSE,"P";"Tab2",#N/A,FALSE,"P"}</definedName>
    <definedName name="qaz" localSheetId="23" hidden="1">{"Tab1",#N/A,FALSE,"P";"Tab2",#N/A,FALSE,"P"}</definedName>
    <definedName name="qaz" localSheetId="24" hidden="1">{"Tab1",#N/A,FALSE,"P";"Tab2",#N/A,FALSE,"P"}</definedName>
    <definedName name="qaz" localSheetId="3" hidden="1">{"Tab1",#N/A,FALSE,"P";"Tab2",#N/A,FALSE,"P"}</definedName>
    <definedName name="qaz" localSheetId="2" hidden="1">{"Tab1",#N/A,FALSE,"P";"Tab2",#N/A,FALSE,"P"}</definedName>
    <definedName name="qaz" localSheetId="32" hidden="1">{"Tab1",#N/A,FALSE,"P";"Tab2",#N/A,FALSE,"P"}</definedName>
    <definedName name="qaz" localSheetId="34" hidden="1">{"Tab1",#N/A,FALSE,"P";"Tab2",#N/A,FALSE,"P"}</definedName>
    <definedName name="qaz" localSheetId="50" hidden="1">{"Tab1",#N/A,FALSE,"P";"Tab2",#N/A,FALSE,"P"}</definedName>
    <definedName name="qaz" localSheetId="52" hidden="1">{"Tab1",#N/A,FALSE,"P";"Tab2",#N/A,FALSE,"P"}</definedName>
    <definedName name="qaz" localSheetId="18" hidden="1">{"Tab1",#N/A,FALSE,"P";"Tab2",#N/A,FALSE,"P"}</definedName>
    <definedName name="qaz" localSheetId="53" hidden="1">{"Tab1",#N/A,FALSE,"P";"Tab2",#N/A,FALSE,"P"}</definedName>
    <definedName name="qaz" localSheetId="54" hidden="1">{"Tab1",#N/A,FALSE,"P";"Tab2",#N/A,FALSE,"P"}</definedName>
    <definedName name="qaz" localSheetId="20" hidden="1">{"Tab1",#N/A,FALSE,"P";"Tab2",#N/A,FALSE,"P"}</definedName>
    <definedName name="qaz" localSheetId="22" hidden="1">{"Tab1",#N/A,FALSE,"P";"Tab2",#N/A,FALSE,"P"}</definedName>
    <definedName name="qaz" localSheetId="26" hidden="1">{"Tab1",#N/A,FALSE,"P";"Tab2",#N/A,FALSE,"P"}</definedName>
    <definedName name="qaz" localSheetId="27" hidden="1">{"Tab1",#N/A,FALSE,"P";"Tab2",#N/A,FALSE,"P"}</definedName>
    <definedName name="qaz" localSheetId="28" hidden="1">{"Tab1",#N/A,FALSE,"P";"Tab2",#N/A,FALSE,"P"}</definedName>
    <definedName name="qaz" localSheetId="29" hidden="1">{"Tab1",#N/A,FALSE,"P";"Tab2",#N/A,FALSE,"P"}</definedName>
    <definedName name="qaz" localSheetId="31" hidden="1">{"Tab1",#N/A,FALSE,"P";"Tab2",#N/A,FALSE,"P"}</definedName>
    <definedName name="qaz" hidden="1">{"Tab1",#N/A,FALSE,"P";"Tab2",#N/A,FALSE,"P"}</definedName>
    <definedName name="qer" localSheetId="17" hidden="1">{"Tab1",#N/A,FALSE,"P";"Tab2",#N/A,FALSE,"P"}</definedName>
    <definedName name="qer" localSheetId="21" hidden="1">{"Tab1",#N/A,FALSE,"P";"Tab2",#N/A,FALSE,"P"}</definedName>
    <definedName name="qer" localSheetId="23" hidden="1">{"Tab1",#N/A,FALSE,"P";"Tab2",#N/A,FALSE,"P"}</definedName>
    <definedName name="qer" localSheetId="24" hidden="1">{"Tab1",#N/A,FALSE,"P";"Tab2",#N/A,FALSE,"P"}</definedName>
    <definedName name="qer" localSheetId="3" hidden="1">{"Tab1",#N/A,FALSE,"P";"Tab2",#N/A,FALSE,"P"}</definedName>
    <definedName name="qer" localSheetId="2" hidden="1">{"Tab1",#N/A,FALSE,"P";"Tab2",#N/A,FALSE,"P"}</definedName>
    <definedName name="qer" localSheetId="32" hidden="1">{"Tab1",#N/A,FALSE,"P";"Tab2",#N/A,FALSE,"P"}</definedName>
    <definedName name="qer" localSheetId="34" hidden="1">{"Tab1",#N/A,FALSE,"P";"Tab2",#N/A,FALSE,"P"}</definedName>
    <definedName name="qer" localSheetId="50" hidden="1">{"Tab1",#N/A,FALSE,"P";"Tab2",#N/A,FALSE,"P"}</definedName>
    <definedName name="qer" localSheetId="52" hidden="1">{"Tab1",#N/A,FALSE,"P";"Tab2",#N/A,FALSE,"P"}</definedName>
    <definedName name="qer" localSheetId="18" hidden="1">{"Tab1",#N/A,FALSE,"P";"Tab2",#N/A,FALSE,"P"}</definedName>
    <definedName name="qer" localSheetId="53" hidden="1">{"Tab1",#N/A,FALSE,"P";"Tab2",#N/A,FALSE,"P"}</definedName>
    <definedName name="qer" localSheetId="54" hidden="1">{"Tab1",#N/A,FALSE,"P";"Tab2",#N/A,FALSE,"P"}</definedName>
    <definedName name="qer" localSheetId="20" hidden="1">{"Tab1",#N/A,FALSE,"P";"Tab2",#N/A,FALSE,"P"}</definedName>
    <definedName name="qer" localSheetId="22" hidden="1">{"Tab1",#N/A,FALSE,"P";"Tab2",#N/A,FALSE,"P"}</definedName>
    <definedName name="qer" localSheetId="26" hidden="1">{"Tab1",#N/A,FALSE,"P";"Tab2",#N/A,FALSE,"P"}</definedName>
    <definedName name="qer" localSheetId="27" hidden="1">{"Tab1",#N/A,FALSE,"P";"Tab2",#N/A,FALSE,"P"}</definedName>
    <definedName name="qer" localSheetId="28" hidden="1">{"Tab1",#N/A,FALSE,"P";"Tab2",#N/A,FALSE,"P"}</definedName>
    <definedName name="qer" localSheetId="29" hidden="1">{"Tab1",#N/A,FALSE,"P";"Tab2",#N/A,FALSE,"P"}</definedName>
    <definedName name="qer" localSheetId="31" hidden="1">{"Tab1",#N/A,FALSE,"P";"Tab2",#N/A,FALSE,"P"}</definedName>
    <definedName name="qer" hidden="1">{"Tab1",#N/A,FALSE,"P";"Tab2",#N/A,FALSE,"P"}</definedName>
    <definedName name="QFISCAL">'[139]Quarterly Raw Data'!#REF!</definedName>
    <definedName name="qq" hidden="1">'[118]J(Priv.Cap)'!#REF!</definedName>
    <definedName name="qqq" localSheetId="17" hidden="1">{#N/A,#N/A,FALSE,"EXTRABUDGT"}</definedName>
    <definedName name="qqq" localSheetId="21" hidden="1">{#N/A,#N/A,FALSE,"EXTRABUDGT"}</definedName>
    <definedName name="qqq" localSheetId="23" hidden="1">{#N/A,#N/A,FALSE,"EXTRABUDGT"}</definedName>
    <definedName name="qqq" localSheetId="24" hidden="1">{#N/A,#N/A,FALSE,"EXTRABUDGT"}</definedName>
    <definedName name="qqq" localSheetId="3" hidden="1">{#N/A,#N/A,FALSE,"EXTRABUDGT"}</definedName>
    <definedName name="qqq" localSheetId="2" hidden="1">{#N/A,#N/A,FALSE,"EXTRABUDGT"}</definedName>
    <definedName name="qqq" localSheetId="32" hidden="1">{#N/A,#N/A,FALSE,"EXTRABUDGT"}</definedName>
    <definedName name="qqq" localSheetId="34" hidden="1">{#N/A,#N/A,FALSE,"EXTRABUDGT"}</definedName>
    <definedName name="qqq" localSheetId="50" hidden="1">{#N/A,#N/A,FALSE,"EXTRABUDGT"}</definedName>
    <definedName name="qqq" localSheetId="52" hidden="1">{#N/A,#N/A,FALSE,"EXTRABUDGT"}</definedName>
    <definedName name="qqq" localSheetId="18" hidden="1">{#N/A,#N/A,FALSE,"EXTRABUDGT"}</definedName>
    <definedName name="qqq" localSheetId="53" hidden="1">{#N/A,#N/A,FALSE,"EXTRABUDGT"}</definedName>
    <definedName name="qqq" localSheetId="54" hidden="1">{#N/A,#N/A,FALSE,"EXTRABUDGT"}</definedName>
    <definedName name="qqq" localSheetId="20" hidden="1">{#N/A,#N/A,FALSE,"EXTRABUDGT"}</definedName>
    <definedName name="qqq" localSheetId="22" hidden="1">{#N/A,#N/A,FALSE,"EXTRABUDGT"}</definedName>
    <definedName name="qqq" localSheetId="26" hidden="1">{#N/A,#N/A,FALSE,"EXTRABUDGT"}</definedName>
    <definedName name="qqq" localSheetId="27" hidden="1">{#N/A,#N/A,FALSE,"EXTRABUDGT"}</definedName>
    <definedName name="qqq" localSheetId="28" hidden="1">{#N/A,#N/A,FALSE,"EXTRABUDGT"}</definedName>
    <definedName name="qqq" localSheetId="29" hidden="1">{#N/A,#N/A,FALSE,"EXTRABUDGT"}</definedName>
    <definedName name="qqq" localSheetId="31" hidden="1">{#N/A,#N/A,FALSE,"EXTRABUDGT"}</definedName>
    <definedName name="qqq" hidden="1">{#N/A,#N/A,FALSE,"EXTRABUDGT"}</definedName>
    <definedName name="qqqqq" localSheetId="17" hidden="1">{"Minpmon",#N/A,FALSE,"Monthinput"}</definedName>
    <definedName name="qqqqq" localSheetId="21" hidden="1">{"Minpmon",#N/A,FALSE,"Monthinput"}</definedName>
    <definedName name="qqqqq" localSheetId="23" hidden="1">{"Minpmon",#N/A,FALSE,"Monthinput"}</definedName>
    <definedName name="qqqqq" localSheetId="24" hidden="1">{"Minpmon",#N/A,FALSE,"Monthinput"}</definedName>
    <definedName name="qqqqq" localSheetId="3" hidden="1">{"Minpmon",#N/A,FALSE,"Monthinput"}</definedName>
    <definedName name="qqqqq" localSheetId="2" hidden="1">{"Minpmon",#N/A,FALSE,"Monthinput"}</definedName>
    <definedName name="qqqqq" localSheetId="32" hidden="1">{"Minpmon",#N/A,FALSE,"Monthinput"}</definedName>
    <definedName name="qqqqq" localSheetId="34" hidden="1">{"Minpmon",#N/A,FALSE,"Monthinput"}</definedName>
    <definedName name="qqqqq" localSheetId="50" hidden="1">{"Minpmon",#N/A,FALSE,"Monthinput"}</definedName>
    <definedName name="qqqqq" localSheetId="52" hidden="1">{"Minpmon",#N/A,FALSE,"Monthinput"}</definedName>
    <definedName name="qqqqq" localSheetId="18" hidden="1">{"Minpmon",#N/A,FALSE,"Monthinput"}</definedName>
    <definedName name="qqqqq" localSheetId="53" hidden="1">{"Minpmon",#N/A,FALSE,"Monthinput"}</definedName>
    <definedName name="qqqqq" localSheetId="54" hidden="1">{"Minpmon",#N/A,FALSE,"Monthinput"}</definedName>
    <definedName name="qqqqq" localSheetId="20" hidden="1">{"Minpmon",#N/A,FALSE,"Monthinput"}</definedName>
    <definedName name="qqqqq" localSheetId="22" hidden="1">{"Minpmon",#N/A,FALSE,"Monthinput"}</definedName>
    <definedName name="qqqqq" localSheetId="26" hidden="1">{"Minpmon",#N/A,FALSE,"Monthinput"}</definedName>
    <definedName name="qqqqq" localSheetId="27" hidden="1">{"Minpmon",#N/A,FALSE,"Monthinput"}</definedName>
    <definedName name="qqqqq" localSheetId="28" hidden="1">{"Minpmon",#N/A,FALSE,"Monthinput"}</definedName>
    <definedName name="qqqqq" localSheetId="29" hidden="1">{"Minpmon",#N/A,FALSE,"Monthinput"}</definedName>
    <definedName name="qqqqq" localSheetId="31" hidden="1">{"Minpmon",#N/A,FALSE,"Monthinput"}</definedName>
    <definedName name="qqqqq" hidden="1">{"Minpmon",#N/A,FALSE,"Monthinput"}</definedName>
    <definedName name="qqqqqqqqqqqqq" localSheetId="17" hidden="1">{"Tab1",#N/A,FALSE,"P";"Tab2",#N/A,FALSE,"P"}</definedName>
    <definedName name="qqqqqqqqqqqqq" localSheetId="21" hidden="1">{"Tab1",#N/A,FALSE,"P";"Tab2",#N/A,FALSE,"P"}</definedName>
    <definedName name="qqqqqqqqqqqqq" localSheetId="23" hidden="1">{"Tab1",#N/A,FALSE,"P";"Tab2",#N/A,FALSE,"P"}</definedName>
    <definedName name="qqqqqqqqqqqqq" localSheetId="24" hidden="1">{"Tab1",#N/A,FALSE,"P";"Tab2",#N/A,FALSE,"P"}</definedName>
    <definedName name="qqqqqqqqqqqqq" localSheetId="3" hidden="1">{"Tab1",#N/A,FALSE,"P";"Tab2",#N/A,FALSE,"P"}</definedName>
    <definedName name="qqqqqqqqqqqqq" localSheetId="2" hidden="1">{"Tab1",#N/A,FALSE,"P";"Tab2",#N/A,FALSE,"P"}</definedName>
    <definedName name="qqqqqqqqqqqqq" localSheetId="32" hidden="1">{"Tab1",#N/A,FALSE,"P";"Tab2",#N/A,FALSE,"P"}</definedName>
    <definedName name="qqqqqqqqqqqqq" localSheetId="34" hidden="1">{"Tab1",#N/A,FALSE,"P";"Tab2",#N/A,FALSE,"P"}</definedName>
    <definedName name="qqqqqqqqqqqqq" localSheetId="50" hidden="1">{"Tab1",#N/A,FALSE,"P";"Tab2",#N/A,FALSE,"P"}</definedName>
    <definedName name="qqqqqqqqqqqqq" localSheetId="52" hidden="1">{"Tab1",#N/A,FALSE,"P";"Tab2",#N/A,FALSE,"P"}</definedName>
    <definedName name="qqqqqqqqqqqqq" localSheetId="18" hidden="1">{"Tab1",#N/A,FALSE,"P";"Tab2",#N/A,FALSE,"P"}</definedName>
    <definedName name="qqqqqqqqqqqqq" localSheetId="53" hidden="1">{"Tab1",#N/A,FALSE,"P";"Tab2",#N/A,FALSE,"P"}</definedName>
    <definedName name="qqqqqqqqqqqqq" localSheetId="54" hidden="1">{"Tab1",#N/A,FALSE,"P";"Tab2",#N/A,FALSE,"P"}</definedName>
    <definedName name="qqqqqqqqqqqqq" localSheetId="20" hidden="1">{"Tab1",#N/A,FALSE,"P";"Tab2",#N/A,FALSE,"P"}</definedName>
    <definedName name="qqqqqqqqqqqqq" localSheetId="22" hidden="1">{"Tab1",#N/A,FALSE,"P";"Tab2",#N/A,FALSE,"P"}</definedName>
    <definedName name="qqqqqqqqqqqqq" localSheetId="26" hidden="1">{"Tab1",#N/A,FALSE,"P";"Tab2",#N/A,FALSE,"P"}</definedName>
    <definedName name="qqqqqqqqqqqqq" localSheetId="27" hidden="1">{"Tab1",#N/A,FALSE,"P";"Tab2",#N/A,FALSE,"P"}</definedName>
    <definedName name="qqqqqqqqqqqqq" localSheetId="28" hidden="1">{"Tab1",#N/A,FALSE,"P";"Tab2",#N/A,FALSE,"P"}</definedName>
    <definedName name="qqqqqqqqqqqqq" localSheetId="29" hidden="1">{"Tab1",#N/A,FALSE,"P";"Tab2",#N/A,FALSE,"P"}</definedName>
    <definedName name="qqqqqqqqqqqqq" localSheetId="31" hidden="1">{"Tab1",#N/A,FALSE,"P";"Tab2",#N/A,FALSE,"P"}</definedName>
    <definedName name="qqqqqqqqqqqqq" hidden="1">{"Tab1",#N/A,FALSE,"P";"Tab2",#N/A,FALSE,"P"}</definedName>
    <definedName name="qrtdata2">'[140]Authnot Prelim'!#REF!</definedName>
    <definedName name="QTAB7">'[139]Quarterly MacroFlow'!#REF!</definedName>
    <definedName name="QTAB7A">'[139]Quarterly MacroFlow'!#REF!</definedName>
    <definedName name="QtrData">'[140]Authnot Prelim'!#REF!</definedName>
    <definedName name="quality">[67]nonopec!$D$400:$AD$423</definedName>
    <definedName name="qw" localSheetId="17" hidden="1">{"Riqfin97",#N/A,FALSE,"Tran";"Riqfinpro",#N/A,FALSE,"Tran"}</definedName>
    <definedName name="qw" localSheetId="21" hidden="1">{"Riqfin97",#N/A,FALSE,"Tran";"Riqfinpro",#N/A,FALSE,"Tran"}</definedName>
    <definedName name="qw" localSheetId="23" hidden="1">{"Riqfin97",#N/A,FALSE,"Tran";"Riqfinpro",#N/A,FALSE,"Tran"}</definedName>
    <definedName name="qw" localSheetId="24" hidden="1">{"Riqfin97",#N/A,FALSE,"Tran";"Riqfinpro",#N/A,FALSE,"Tran"}</definedName>
    <definedName name="qw" localSheetId="3" hidden="1">{"Riqfin97",#N/A,FALSE,"Tran";"Riqfinpro",#N/A,FALSE,"Tran"}</definedName>
    <definedName name="qw" localSheetId="2" hidden="1">{"Riqfin97",#N/A,FALSE,"Tran";"Riqfinpro",#N/A,FALSE,"Tran"}</definedName>
    <definedName name="qw" localSheetId="32" hidden="1">{"Riqfin97",#N/A,FALSE,"Tran";"Riqfinpro",#N/A,FALSE,"Tran"}</definedName>
    <definedName name="qw" localSheetId="34" hidden="1">{"Riqfin97",#N/A,FALSE,"Tran";"Riqfinpro",#N/A,FALSE,"Tran"}</definedName>
    <definedName name="qw" localSheetId="50" hidden="1">{"Riqfin97",#N/A,FALSE,"Tran";"Riqfinpro",#N/A,FALSE,"Tran"}</definedName>
    <definedName name="qw" localSheetId="52" hidden="1">{"Riqfin97",#N/A,FALSE,"Tran";"Riqfinpro",#N/A,FALSE,"Tran"}</definedName>
    <definedName name="qw" localSheetId="18" hidden="1">{"Riqfin97",#N/A,FALSE,"Tran";"Riqfinpro",#N/A,FALSE,"Tran"}</definedName>
    <definedName name="qw" localSheetId="53" hidden="1">{"Riqfin97",#N/A,FALSE,"Tran";"Riqfinpro",#N/A,FALSE,"Tran"}</definedName>
    <definedName name="qw" localSheetId="54" hidden="1">{"Riqfin97",#N/A,FALSE,"Tran";"Riqfinpro",#N/A,FALSE,"Tran"}</definedName>
    <definedName name="qw" localSheetId="20" hidden="1">{"Riqfin97",#N/A,FALSE,"Tran";"Riqfinpro",#N/A,FALSE,"Tran"}</definedName>
    <definedName name="qw" localSheetId="22" hidden="1">{"Riqfin97",#N/A,FALSE,"Tran";"Riqfinpro",#N/A,FALSE,"Tran"}</definedName>
    <definedName name="qw" localSheetId="26" hidden="1">{"Riqfin97",#N/A,FALSE,"Tran";"Riqfinpro",#N/A,FALSE,"Tran"}</definedName>
    <definedName name="qw" localSheetId="27" hidden="1">{"Riqfin97",#N/A,FALSE,"Tran";"Riqfinpro",#N/A,FALSE,"Tran"}</definedName>
    <definedName name="qw" localSheetId="28" hidden="1">{"Riqfin97",#N/A,FALSE,"Tran";"Riqfinpro",#N/A,FALSE,"Tran"}</definedName>
    <definedName name="qw" localSheetId="29" hidden="1">{"Riqfin97",#N/A,FALSE,"Tran";"Riqfinpro",#N/A,FALSE,"Tran"}</definedName>
    <definedName name="qw" localSheetId="31" hidden="1">{"Riqfin97",#N/A,FALSE,"Tran";"Riqfinpro",#N/A,FALSE,"Tran"}</definedName>
    <definedName name="qw" hidden="1">{"Riqfin97",#N/A,FALSE,"Tran";"Riqfinpro",#N/A,FALSE,"Tran"}</definedName>
    <definedName name="R_" localSheetId="17">#REF!</definedName>
    <definedName name="R_" localSheetId="21">#REF!</definedName>
    <definedName name="R_" localSheetId="23">#REF!</definedName>
    <definedName name="R_" localSheetId="24">#REF!</definedName>
    <definedName name="R_" localSheetId="3">#REF!</definedName>
    <definedName name="R_" localSheetId="2">#REF!</definedName>
    <definedName name="R_" localSheetId="32">#REF!</definedName>
    <definedName name="R_" localSheetId="34">#REF!</definedName>
    <definedName name="R_" localSheetId="52">#REF!</definedName>
    <definedName name="R_" localSheetId="18">#REF!</definedName>
    <definedName name="R_" localSheetId="53">#REF!</definedName>
    <definedName name="R_" localSheetId="54">#REF!</definedName>
    <definedName name="R_" localSheetId="20">#REF!</definedName>
    <definedName name="R_" localSheetId="22">#REF!</definedName>
    <definedName name="R_" localSheetId="26">#REF!</definedName>
    <definedName name="R_" localSheetId="29">#REF!</definedName>
    <definedName name="R_" localSheetId="31">#REF!</definedName>
    <definedName name="R_">#REF!</definedName>
    <definedName name="RA" localSheetId="23">#REF!</definedName>
    <definedName name="RA" localSheetId="3">#REF!</definedName>
    <definedName name="RA" localSheetId="2">#REF!</definedName>
    <definedName name="RA" localSheetId="53">#REF!</definedName>
    <definedName name="RA" localSheetId="54">#REF!</definedName>
    <definedName name="RA">#REF!</definedName>
    <definedName name="RAA">#REF!</definedName>
    <definedName name="raaesrr" localSheetId="23">#REF!</definedName>
    <definedName name="raaesrr" localSheetId="3">#REF!</definedName>
    <definedName name="raaesrr" localSheetId="2">#REF!</definedName>
    <definedName name="raaesrr" localSheetId="53">#REF!</definedName>
    <definedName name="raaesrr" localSheetId="54">#REF!</definedName>
    <definedName name="raaesrr">#REF!</definedName>
    <definedName name="raas" localSheetId="23">#REF!</definedName>
    <definedName name="raas" localSheetId="3">#REF!</definedName>
    <definedName name="raas" localSheetId="2">#REF!</definedName>
    <definedName name="raas">#REF!</definedName>
    <definedName name="RANGLIST">'[40]CGvt Rev'!#REF!</definedName>
    <definedName name="rave">#REF!</definedName>
    <definedName name="RD" localSheetId="23">#REF!</definedName>
    <definedName name="RD" localSheetId="3">#REF!</definedName>
    <definedName name="RD" localSheetId="2">#REF!</definedName>
    <definedName name="RD">#REF!</definedName>
    <definedName name="RD1A" localSheetId="23">#REF!</definedName>
    <definedName name="RD1A" localSheetId="3">#REF!</definedName>
    <definedName name="RD1A" localSheetId="2">#REF!</definedName>
    <definedName name="RD1A">#REF!</definedName>
    <definedName name="RDDic03">[96]ROE!$B$136</definedName>
    <definedName name="RDDic03_2">[97]ROE!$B$136</definedName>
    <definedName name="RDPESO">#REF!</definedName>
    <definedName name="RDPESO1">#REF!</definedName>
    <definedName name="RDPESO2">#REF!</definedName>
    <definedName name="RDPESO3">#REF!</definedName>
    <definedName name="RE" localSheetId="23">#REF!</definedName>
    <definedName name="RE" localSheetId="3">#REF!</definedName>
    <definedName name="RE" localSheetId="2">#REF!</definedName>
    <definedName name="RE">#REF!</definedName>
    <definedName name="Realprint">#REF!</definedName>
    <definedName name="realtab">#REF!</definedName>
    <definedName name="_xlnm.Recorder">#REF!</definedName>
    <definedName name="red">#REF!</definedName>
    <definedName name="RED_BOP" localSheetId="23">#REF!</definedName>
    <definedName name="RED_BOP" localSheetId="3">#REF!</definedName>
    <definedName name="RED_BOP" localSheetId="2">#REF!</definedName>
    <definedName name="RED_BOP">#REF!</definedName>
    <definedName name="red_cpi" localSheetId="23">#REF!</definedName>
    <definedName name="red_cpi" localSheetId="3">#REF!</definedName>
    <definedName name="red_cpi" localSheetId="2">#REF!</definedName>
    <definedName name="red_cpi">#REF!</definedName>
    <definedName name="RED_D" localSheetId="23">#REF!</definedName>
    <definedName name="RED_D" localSheetId="3">#REF!</definedName>
    <definedName name="RED_D" localSheetId="2">#REF!</definedName>
    <definedName name="RED_D">#REF!</definedName>
    <definedName name="RED_DS" localSheetId="23">#REF!</definedName>
    <definedName name="RED_DS" localSheetId="3">#REF!</definedName>
    <definedName name="RED_DS" localSheetId="2">#REF!</definedName>
    <definedName name="RED_DS">#REF!</definedName>
    <definedName name="red_gdp_exp" localSheetId="23">#REF!</definedName>
    <definedName name="red_gdp_exp" localSheetId="3">#REF!</definedName>
    <definedName name="red_gdp_exp" localSheetId="2">#REF!</definedName>
    <definedName name="red_gdp_exp">#REF!</definedName>
    <definedName name="red_govt_empl" localSheetId="23">#REF!</definedName>
    <definedName name="red_govt_empl" localSheetId="3">#REF!</definedName>
    <definedName name="red_govt_empl" localSheetId="2">#REF!</definedName>
    <definedName name="red_govt_empl">#REF!</definedName>
    <definedName name="RED_NATCPI" localSheetId="23">#REF!</definedName>
    <definedName name="RED_NATCPI" localSheetId="3">#REF!</definedName>
    <definedName name="RED_NATCPI" localSheetId="2">#REF!</definedName>
    <definedName name="RED_NATCPI">#REF!</definedName>
    <definedName name="RED_TBCPI" localSheetId="23">#REF!</definedName>
    <definedName name="RED_TBCPI" localSheetId="3">#REF!</definedName>
    <definedName name="RED_TBCPI" localSheetId="2">#REF!</definedName>
    <definedName name="RED_TBCPI">#REF!</definedName>
    <definedName name="RED_TRD" localSheetId="23">#REF!</definedName>
    <definedName name="RED_TRD" localSheetId="3">#REF!</definedName>
    <definedName name="RED_TRD" localSheetId="2">#REF!</definedName>
    <definedName name="RED_TRD">#REF!</definedName>
    <definedName name="red42b">'[44]RED Table 41'!$A$7:$I$114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[66]Sheet1!$I$1</definedName>
    <definedName name="reducido">#N/A</definedName>
    <definedName name="REF" localSheetId="23">#REF!</definedName>
    <definedName name="REF" localSheetId="3">#REF!</definedName>
    <definedName name="REF" localSheetId="2">#REF!</definedName>
    <definedName name="REF">#REF!</definedName>
    <definedName name="REFERENCIA1">[63]ARBOL!$E$10:$BK$10</definedName>
    <definedName name="registro">#REF!</definedName>
    <definedName name="REGREOUT" localSheetId="23" hidden="1">#REF!</definedName>
    <definedName name="REGREOUT" localSheetId="3" hidden="1">#REF!</definedName>
    <definedName name="REGREOUT" localSheetId="2" hidden="1">#REF!</definedName>
    <definedName name="REGREOUT" hidden="1">#REF!</definedName>
    <definedName name="REGREX" localSheetId="23" hidden="1">#REF!</definedName>
    <definedName name="REGREX" localSheetId="3" hidden="1">#REF!</definedName>
    <definedName name="REGREX" localSheetId="2" hidden="1">#REF!</definedName>
    <definedName name="REGREX" hidden="1">#REF!</definedName>
    <definedName name="REGREY" localSheetId="23" hidden="1">#REF!</definedName>
    <definedName name="REGREY" localSheetId="3" hidden="1">#REF!</definedName>
    <definedName name="REGREY" localSheetId="2" hidden="1">#REF!</definedName>
    <definedName name="REGREY" hidden="1">#REF!</definedName>
    <definedName name="renegocia">[23]Programa!#REF!</definedName>
    <definedName name="Rentabilidad">[79]Hoja1!$A$1:$L$77</definedName>
    <definedName name="REPORT">#REF!</definedName>
    <definedName name="REPORT1">#REF!</definedName>
    <definedName name="rerer" localSheetId="23" hidden="1">#REF!</definedName>
    <definedName name="rerer" localSheetId="3" hidden="1">#REF!</definedName>
    <definedName name="rerer" localSheetId="2" hidden="1">#REF!</definedName>
    <definedName name="rerer" hidden="1">#REF!</definedName>
    <definedName name="RES">[63]RESUMEN!$C$5</definedName>
    <definedName name="RESERVA">#REF!</definedName>
    <definedName name="RESERVAS" localSheetId="23">#REF!</definedName>
    <definedName name="RESERVAS" localSheetId="3">#REF!</definedName>
    <definedName name="RESERVAS" localSheetId="2">#REF!</definedName>
    <definedName name="RESERVAS">#REF!</definedName>
    <definedName name="RESTFINSYS">#REF!</definedName>
    <definedName name="RESTNFPS">#REF!</definedName>
    <definedName name="RESTNFPS_">#REF!</definedName>
    <definedName name="RESUMEN">'[141]Evolución Deuda Ene-jun 2004'!#REF!</definedName>
    <definedName name="RESUMEN1">'[142]TP 10C'!#REF!</definedName>
    <definedName name="RESUMEN11">#REF!</definedName>
    <definedName name="RESUMEN2" localSheetId="17">#REF!</definedName>
    <definedName name="RESUMEN2" localSheetId="21">#REF!</definedName>
    <definedName name="RESUMEN2" localSheetId="23">#REF!</definedName>
    <definedName name="RESUMEN2" localSheetId="24">#REF!</definedName>
    <definedName name="RESUMEN2" localSheetId="3">#REF!</definedName>
    <definedName name="RESUMEN2" localSheetId="2">#REF!</definedName>
    <definedName name="RESUMEN2" localSheetId="32">#REF!</definedName>
    <definedName name="RESUMEN2" localSheetId="34">#REF!</definedName>
    <definedName name="RESUMEN2" localSheetId="52">#REF!</definedName>
    <definedName name="RESUMEN2" localSheetId="18">#REF!</definedName>
    <definedName name="RESUMEN2" localSheetId="53">#REF!</definedName>
    <definedName name="RESUMEN2" localSheetId="54">#REF!</definedName>
    <definedName name="RESUMEN2" localSheetId="20">#REF!</definedName>
    <definedName name="RESUMEN2" localSheetId="22">#REF!</definedName>
    <definedName name="RESUMEN2" localSheetId="26">#REF!</definedName>
    <definedName name="RESUMEN2" localSheetId="29">#REF!</definedName>
    <definedName name="RESUMEN2" localSheetId="31">#REF!</definedName>
    <definedName name="RESUMEN2">#REF!</definedName>
    <definedName name="RESUMEN3" localSheetId="23">#REF!</definedName>
    <definedName name="RESUMEN3" localSheetId="3">#REF!</definedName>
    <definedName name="RESUMEN3" localSheetId="2">#REF!</definedName>
    <definedName name="RESUMEN3" localSheetId="53">#REF!</definedName>
    <definedName name="RESUMEN3" localSheetId="54">#REF!</definedName>
    <definedName name="RESUMEN3">#REF!</definedName>
    <definedName name="RESUMEN4" localSheetId="23">#REF!</definedName>
    <definedName name="RESUMEN4" localSheetId="3">#REF!</definedName>
    <definedName name="RESUMEN4" localSheetId="2">#REF!</definedName>
    <definedName name="RESUMEN4" localSheetId="53">#REF!</definedName>
    <definedName name="RESUMEN4" localSheetId="54">#REF!</definedName>
    <definedName name="RESUMEN4">#REF!</definedName>
    <definedName name="RESUMEN5" localSheetId="23">#REF!</definedName>
    <definedName name="RESUMEN5" localSheetId="3">#REF!</definedName>
    <definedName name="RESUMEN5" localSheetId="2">#REF!</definedName>
    <definedName name="RESUMEN5">#REF!</definedName>
    <definedName name="RESUMEN6">#REF!</definedName>
    <definedName name="RESUMEN7">#REF!</definedName>
    <definedName name="RESUMEN9">#REF!</definedName>
    <definedName name="retre" hidden="1">'[92]Fax a enviar'!#REF!</definedName>
    <definedName name="revenue">[66]Sheet3!$A$747:$IV$747</definedName>
    <definedName name="REVENUE_">'[40]CGvt Rev'!#REF!</definedName>
    <definedName name="Revisions">[66]Sheet1!$B$4:$M$46</definedName>
    <definedName name="rf">[23]Programa!#REF!</definedName>
    <definedName name="RFSP">#REF!</definedName>
    <definedName name="rft" localSheetId="17" hidden="1">{"Riqfin97",#N/A,FALSE,"Tran";"Riqfinpro",#N/A,FALSE,"Tran"}</definedName>
    <definedName name="rft" localSheetId="21" hidden="1">{"Riqfin97",#N/A,FALSE,"Tran";"Riqfinpro",#N/A,FALSE,"Tran"}</definedName>
    <definedName name="rft" localSheetId="23" hidden="1">{"Riqfin97",#N/A,FALSE,"Tran";"Riqfinpro",#N/A,FALSE,"Tran"}</definedName>
    <definedName name="rft" localSheetId="24" hidden="1">{"Riqfin97",#N/A,FALSE,"Tran";"Riqfinpro",#N/A,FALSE,"Tran"}</definedName>
    <definedName name="rft" localSheetId="3" hidden="1">{"Riqfin97",#N/A,FALSE,"Tran";"Riqfinpro",#N/A,FALSE,"Tran"}</definedName>
    <definedName name="rft" localSheetId="2" hidden="1">{"Riqfin97",#N/A,FALSE,"Tran";"Riqfinpro",#N/A,FALSE,"Tran"}</definedName>
    <definedName name="rft" localSheetId="32" hidden="1">{"Riqfin97",#N/A,FALSE,"Tran";"Riqfinpro",#N/A,FALSE,"Tran"}</definedName>
    <definedName name="rft" localSheetId="34" hidden="1">{"Riqfin97",#N/A,FALSE,"Tran";"Riqfinpro",#N/A,FALSE,"Tran"}</definedName>
    <definedName name="rft" localSheetId="50" hidden="1">{"Riqfin97",#N/A,FALSE,"Tran";"Riqfinpro",#N/A,FALSE,"Tran"}</definedName>
    <definedName name="rft" localSheetId="52" hidden="1">{"Riqfin97",#N/A,FALSE,"Tran";"Riqfinpro",#N/A,FALSE,"Tran"}</definedName>
    <definedName name="rft" localSheetId="18" hidden="1">{"Riqfin97",#N/A,FALSE,"Tran";"Riqfinpro",#N/A,FALSE,"Tran"}</definedName>
    <definedName name="rft" localSheetId="53" hidden="1">{"Riqfin97",#N/A,FALSE,"Tran";"Riqfinpro",#N/A,FALSE,"Tran"}</definedName>
    <definedName name="rft" localSheetId="54" hidden="1">{"Riqfin97",#N/A,FALSE,"Tran";"Riqfinpro",#N/A,FALSE,"Tran"}</definedName>
    <definedName name="rft" localSheetId="20" hidden="1">{"Riqfin97",#N/A,FALSE,"Tran";"Riqfinpro",#N/A,FALSE,"Tran"}</definedName>
    <definedName name="rft" localSheetId="22" hidden="1">{"Riqfin97",#N/A,FALSE,"Tran";"Riqfinpro",#N/A,FALSE,"Tran"}</definedName>
    <definedName name="rft" localSheetId="26" hidden="1">{"Riqfin97",#N/A,FALSE,"Tran";"Riqfinpro",#N/A,FALSE,"Tran"}</definedName>
    <definedName name="rft" localSheetId="27" hidden="1">{"Riqfin97",#N/A,FALSE,"Tran";"Riqfinpro",#N/A,FALSE,"Tran"}</definedName>
    <definedName name="rft" localSheetId="28" hidden="1">{"Riqfin97",#N/A,FALSE,"Tran";"Riqfinpro",#N/A,FALSE,"Tran"}</definedName>
    <definedName name="rft" localSheetId="29" hidden="1">{"Riqfin97",#N/A,FALSE,"Tran";"Riqfinpro",#N/A,FALSE,"Tran"}</definedName>
    <definedName name="rft" localSheetId="31" hidden="1">{"Riqfin97",#N/A,FALSE,"Tran";"Riqfinpro",#N/A,FALSE,"Tran"}</definedName>
    <definedName name="rft" hidden="1">{"Riqfin97",#N/A,FALSE,"Tran";"Riqfinpro",#N/A,FALSE,"Tran"}</definedName>
    <definedName name="rfv" localSheetId="17" hidden="1">{"Tab1",#N/A,FALSE,"P";"Tab2",#N/A,FALSE,"P"}</definedName>
    <definedName name="rfv" localSheetId="21" hidden="1">{"Tab1",#N/A,FALSE,"P";"Tab2",#N/A,FALSE,"P"}</definedName>
    <definedName name="rfv" localSheetId="23" hidden="1">{"Tab1",#N/A,FALSE,"P";"Tab2",#N/A,FALSE,"P"}</definedName>
    <definedName name="rfv" localSheetId="24" hidden="1">{"Tab1",#N/A,FALSE,"P";"Tab2",#N/A,FALSE,"P"}</definedName>
    <definedName name="rfv" localSheetId="3" hidden="1">{"Tab1",#N/A,FALSE,"P";"Tab2",#N/A,FALSE,"P"}</definedName>
    <definedName name="rfv" localSheetId="2" hidden="1">{"Tab1",#N/A,FALSE,"P";"Tab2",#N/A,FALSE,"P"}</definedName>
    <definedName name="rfv" localSheetId="32" hidden="1">{"Tab1",#N/A,FALSE,"P";"Tab2",#N/A,FALSE,"P"}</definedName>
    <definedName name="rfv" localSheetId="34" hidden="1">{"Tab1",#N/A,FALSE,"P";"Tab2",#N/A,FALSE,"P"}</definedName>
    <definedName name="rfv" localSheetId="50" hidden="1">{"Tab1",#N/A,FALSE,"P";"Tab2",#N/A,FALSE,"P"}</definedName>
    <definedName name="rfv" localSheetId="52" hidden="1">{"Tab1",#N/A,FALSE,"P";"Tab2",#N/A,FALSE,"P"}</definedName>
    <definedName name="rfv" localSheetId="18" hidden="1">{"Tab1",#N/A,FALSE,"P";"Tab2",#N/A,FALSE,"P"}</definedName>
    <definedName name="rfv" localSheetId="53" hidden="1">{"Tab1",#N/A,FALSE,"P";"Tab2",#N/A,FALSE,"P"}</definedName>
    <definedName name="rfv" localSheetId="54" hidden="1">{"Tab1",#N/A,FALSE,"P";"Tab2",#N/A,FALSE,"P"}</definedName>
    <definedName name="rfv" localSheetId="20" hidden="1">{"Tab1",#N/A,FALSE,"P";"Tab2",#N/A,FALSE,"P"}</definedName>
    <definedName name="rfv" localSheetId="22" hidden="1">{"Tab1",#N/A,FALSE,"P";"Tab2",#N/A,FALSE,"P"}</definedName>
    <definedName name="rfv" localSheetId="26" hidden="1">{"Tab1",#N/A,FALSE,"P";"Tab2",#N/A,FALSE,"P"}</definedName>
    <definedName name="rfv" localSheetId="27" hidden="1">{"Tab1",#N/A,FALSE,"P";"Tab2",#N/A,FALSE,"P"}</definedName>
    <definedName name="rfv" localSheetId="28" hidden="1">{"Tab1",#N/A,FALSE,"P";"Tab2",#N/A,FALSE,"P"}</definedName>
    <definedName name="rfv" localSheetId="29" hidden="1">{"Tab1",#N/A,FALSE,"P";"Tab2",#N/A,FALSE,"P"}</definedName>
    <definedName name="rfv" localSheetId="31" hidden="1">{"Tab1",#N/A,FALSE,"P";"Tab2",#N/A,FALSE,"P"}</definedName>
    <definedName name="rfv" hidden="1">{"Tab1",#N/A,FALSE,"P";"Tab2",#N/A,FALSE,"P"}</definedName>
    <definedName name="RgCcode">[143]EERProfile!$B$2</definedName>
    <definedName name="RgCName">[143]EERProfile!$A$2</definedName>
    <definedName name="rgdfgd" localSheetId="17" hidden="1">#REF!</definedName>
    <definedName name="rgdfgd" localSheetId="21" hidden="1">#REF!</definedName>
    <definedName name="rgdfgd" localSheetId="23" hidden="1">#REF!</definedName>
    <definedName name="rgdfgd" localSheetId="24" hidden="1">#REF!</definedName>
    <definedName name="rgdfgd" localSheetId="3" hidden="1">#REF!</definedName>
    <definedName name="rgdfgd" localSheetId="2" hidden="1">#REF!</definedName>
    <definedName name="rgdfgd" localSheetId="32" hidden="1">#REF!</definedName>
    <definedName name="rgdfgd" localSheetId="34" hidden="1">#REF!</definedName>
    <definedName name="rgdfgd" localSheetId="52" hidden="1">#REF!</definedName>
    <definedName name="rgdfgd" localSheetId="18" hidden="1">#REF!</definedName>
    <definedName name="rgdfgd" localSheetId="53" hidden="1">#REF!</definedName>
    <definedName name="rgdfgd" localSheetId="54" hidden="1">#REF!</definedName>
    <definedName name="rgdfgd" localSheetId="20" hidden="1">#REF!</definedName>
    <definedName name="rgdfgd" localSheetId="22" hidden="1">#REF!</definedName>
    <definedName name="rgdfgd" localSheetId="26" hidden="1">#REF!</definedName>
    <definedName name="rgdfgd" localSheetId="29" hidden="1">#REF!</definedName>
    <definedName name="rgdfgd" localSheetId="31" hidden="1">#REF!</definedName>
    <definedName name="rgdfgd" hidden="1">#REF!</definedName>
    <definedName name="RGDPA">#REF!</definedName>
    <definedName name="RgFdBaseYr">[143]EERProfile!$O$2</definedName>
    <definedName name="RgFdBper">[143]EERProfile!$M$2</definedName>
    <definedName name="RgFdDefBaseYr">[143]EERProfile!$P$2</definedName>
    <definedName name="RgFdEper">[143]EERProfile!$N$2</definedName>
    <definedName name="RgFdGrFoot">[143]EERProfile!$AC$2</definedName>
    <definedName name="RgFdGrSeries">[143]EERProfile!$AA$2:$AA$7</definedName>
    <definedName name="RgFdGrSeriesVal">[143]EERProfile!$AB$2:$AB$7</definedName>
    <definedName name="RgFdGrType">[143]EERProfile!$Z$2</definedName>
    <definedName name="RgFdPartCseries">[143]EERProfile!$K$2</definedName>
    <definedName name="RgFdPartCsource">#REF!</definedName>
    <definedName name="RgFdPartEseries">#REF!</definedName>
    <definedName name="RgFdPartEsource">#REF!</definedName>
    <definedName name="RgFdPartUserFile">[143]EERProfile!$L$2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ReptUserFile">[143]EERProfile!$G$2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gz\dsf">#N/A</definedName>
    <definedName name="ri" localSheetId="17" hidden="1">#REF!</definedName>
    <definedName name="ri" localSheetId="21" hidden="1">#REF!</definedName>
    <definedName name="ri" localSheetId="23" hidden="1">#REF!</definedName>
    <definedName name="ri" localSheetId="24" hidden="1">#REF!</definedName>
    <definedName name="ri" localSheetId="3" hidden="1">#REF!</definedName>
    <definedName name="ri" localSheetId="2" hidden="1">#REF!</definedName>
    <definedName name="ri" localSheetId="32" hidden="1">#REF!</definedName>
    <definedName name="ri" localSheetId="34" hidden="1">#REF!</definedName>
    <definedName name="ri" localSheetId="52" hidden="1">#REF!</definedName>
    <definedName name="ri" localSheetId="18" hidden="1">#REF!</definedName>
    <definedName name="ri" localSheetId="53" hidden="1">#REF!</definedName>
    <definedName name="ri" localSheetId="54" hidden="1">#REF!</definedName>
    <definedName name="ri" localSheetId="20" hidden="1">#REF!</definedName>
    <definedName name="ri" localSheetId="22" hidden="1">#REF!</definedName>
    <definedName name="ri" localSheetId="26" hidden="1">#REF!</definedName>
    <definedName name="ri" localSheetId="29" hidden="1">#REF!</definedName>
    <definedName name="ri" localSheetId="31" hidden="1">#REF!</definedName>
    <definedName name="ri" hidden="1">#REF!</definedName>
    <definedName name="right" localSheetId="23">#REF!</definedName>
    <definedName name="right" localSheetId="3">#REF!</definedName>
    <definedName name="right" localSheetId="2">#REF!</definedName>
    <definedName name="right" localSheetId="53">#REF!</definedName>
    <definedName name="right" localSheetId="54">#REF!</definedName>
    <definedName name="right">#REF!</definedName>
    <definedName name="RIN" localSheetId="23">#REF!</definedName>
    <definedName name="RIN" localSheetId="3">#REF!</definedName>
    <definedName name="RIN" localSheetId="2">#REF!</definedName>
    <definedName name="RIN" localSheetId="53">#REF!</definedName>
    <definedName name="RIN" localSheetId="54">#REF!</definedName>
    <definedName name="RIN">#REF!</definedName>
    <definedName name="rindex" localSheetId="23">#REF!</definedName>
    <definedName name="rindex" localSheetId="3">#REF!</definedName>
    <definedName name="rindex" localSheetId="2">#REF!</definedName>
    <definedName name="rindex">#REF!</definedName>
    <definedName name="rinfinpriv">#REF!</definedName>
    <definedName name="RIQFIN">#REF!</definedName>
    <definedName name="riqueza">[23]Programa!#REF!</definedName>
    <definedName name="rita">[144]Hoja2!$1:$1048576</definedName>
    <definedName name="rjyktuk">[5]!rjyktuk</definedName>
    <definedName name="rngErrorSort">[108]ErrCheck!$A$4</definedName>
    <definedName name="rngLastSave">[108]Main!$G$19</definedName>
    <definedName name="rngLastSent">[108]Main!$G$18</definedName>
    <definedName name="rngLastUpdate">[108]Links!$D$2</definedName>
    <definedName name="rngNeedsUpdate">[108]Links!$E$2</definedName>
    <definedName name="RNGNM">#REF!</definedName>
    <definedName name="rngQuestChecked">[108]ErrCheck!$A$3</definedName>
    <definedName name="ROE">[63]ROE!$C$4</definedName>
    <definedName name="ROS">#N/A</definedName>
    <definedName name="Rows_Table" localSheetId="17">#REF!</definedName>
    <definedName name="Rows_Table" localSheetId="21">#REF!</definedName>
    <definedName name="Rows_Table" localSheetId="23">#REF!</definedName>
    <definedName name="Rows_Table" localSheetId="24">#REF!</definedName>
    <definedName name="Rows_Table" localSheetId="3">#REF!</definedName>
    <definedName name="Rows_Table" localSheetId="2">#REF!</definedName>
    <definedName name="Rows_Table" localSheetId="32">#REF!</definedName>
    <definedName name="Rows_Table" localSheetId="34">#REF!</definedName>
    <definedName name="Rows_Table" localSheetId="52">#REF!</definedName>
    <definedName name="Rows_Table" localSheetId="18">#REF!</definedName>
    <definedName name="Rows_Table" localSheetId="53">#REF!</definedName>
    <definedName name="Rows_Table" localSheetId="54">#REF!</definedName>
    <definedName name="Rows_Table" localSheetId="20">#REF!</definedName>
    <definedName name="Rows_Table" localSheetId="22">#REF!</definedName>
    <definedName name="Rows_Table" localSheetId="26">#REF!</definedName>
    <definedName name="Rows_Table" localSheetId="29">#REF!</definedName>
    <definedName name="Rows_Table" localSheetId="31">#REF!</definedName>
    <definedName name="Rows_Table">#REF!</definedName>
    <definedName name="RP98RE">#REF!</definedName>
    <definedName name="RPJun02">[96]ROE!$B$136</definedName>
    <definedName name="RPJun02_2">[97]ROE!$B$136</definedName>
    <definedName name="RR" localSheetId="23">#REF!</definedName>
    <definedName name="RR" localSheetId="3">#REF!</definedName>
    <definedName name="RR" localSheetId="2">#REF!</definedName>
    <definedName name="RR" localSheetId="53">#REF!</definedName>
    <definedName name="RR" localSheetId="54">#REF!</definedName>
    <definedName name="RR">#REF!</definedName>
    <definedName name="rrasrra" localSheetId="23">#REF!</definedName>
    <definedName name="rrasrra" localSheetId="3">#REF!</definedName>
    <definedName name="rrasrra" localSheetId="2">#REF!</definedName>
    <definedName name="rrasrra" localSheetId="53">#REF!</definedName>
    <definedName name="rrasrra" localSheetId="54">#REF!</definedName>
    <definedName name="rrasrra">#REF!</definedName>
    <definedName name="rrr" localSheetId="17" hidden="1">{"Riqfin97",#N/A,FALSE,"Tran";"Riqfinpro",#N/A,FALSE,"Tran"}</definedName>
    <definedName name="rrr" localSheetId="21" hidden="1">{"Riqfin97",#N/A,FALSE,"Tran";"Riqfinpro",#N/A,FALSE,"Tran"}</definedName>
    <definedName name="rrr" localSheetId="23" hidden="1">{"Riqfin97",#N/A,FALSE,"Tran";"Riqfinpro",#N/A,FALSE,"Tran"}</definedName>
    <definedName name="rrr" localSheetId="24" hidden="1">{"Riqfin97",#N/A,FALSE,"Tran";"Riqfinpro",#N/A,FALSE,"Tran"}</definedName>
    <definedName name="rrr" localSheetId="3" hidden="1">{"Riqfin97",#N/A,FALSE,"Tran";"Riqfinpro",#N/A,FALSE,"Tran"}</definedName>
    <definedName name="rrr" localSheetId="2" hidden="1">{"Riqfin97",#N/A,FALSE,"Tran";"Riqfinpro",#N/A,FALSE,"Tran"}</definedName>
    <definedName name="rrr" localSheetId="32" hidden="1">{"Riqfin97",#N/A,FALSE,"Tran";"Riqfinpro",#N/A,FALSE,"Tran"}</definedName>
    <definedName name="rrr" localSheetId="34" hidden="1">{"Riqfin97",#N/A,FALSE,"Tran";"Riqfinpro",#N/A,FALSE,"Tran"}</definedName>
    <definedName name="rrr" localSheetId="50" hidden="1">{"Riqfin97",#N/A,FALSE,"Tran";"Riqfinpro",#N/A,FALSE,"Tran"}</definedName>
    <definedName name="rrr" localSheetId="52" hidden="1">{"Riqfin97",#N/A,FALSE,"Tran";"Riqfinpro",#N/A,FALSE,"Tran"}</definedName>
    <definedName name="rrr" localSheetId="18" hidden="1">{"Riqfin97",#N/A,FALSE,"Tran";"Riqfinpro",#N/A,FALSE,"Tran"}</definedName>
    <definedName name="rrr" localSheetId="53" hidden="1">{"Riqfin97",#N/A,FALSE,"Tran";"Riqfinpro",#N/A,FALSE,"Tran"}</definedName>
    <definedName name="rrr" localSheetId="54" hidden="1">{"Riqfin97",#N/A,FALSE,"Tran";"Riqfinpro",#N/A,FALSE,"Tran"}</definedName>
    <definedName name="rrr" localSheetId="20" hidden="1">{"Riqfin97",#N/A,FALSE,"Tran";"Riqfinpro",#N/A,FALSE,"Tran"}</definedName>
    <definedName name="rrr" localSheetId="22" hidden="1">{"Riqfin97",#N/A,FALSE,"Tran";"Riqfinpro",#N/A,FALSE,"Tran"}</definedName>
    <definedName name="rrr" localSheetId="26" hidden="1">{"Riqfin97",#N/A,FALSE,"Tran";"Riqfinpro",#N/A,FALSE,"Tran"}</definedName>
    <definedName name="rrr" localSheetId="27" hidden="1">{"Riqfin97",#N/A,FALSE,"Tran";"Riqfinpro",#N/A,FALSE,"Tran"}</definedName>
    <definedName name="rrr" localSheetId="28" hidden="1">{"Riqfin97",#N/A,FALSE,"Tran";"Riqfinpro",#N/A,FALSE,"Tran"}</definedName>
    <definedName name="rrr" localSheetId="29" hidden="1">{"Riqfin97",#N/A,FALSE,"Tran";"Riqfinpro",#N/A,FALSE,"Tran"}</definedName>
    <definedName name="rrr" localSheetId="31" hidden="1">{"Riqfin97",#N/A,FALSE,"Tran";"Riqfinpro",#N/A,FALSE,"Tran"}</definedName>
    <definedName name="rrr" hidden="1">{"Riqfin97",#N/A,FALSE,"Tran";"Riqfinpro",#N/A,FALSE,"Tran"}</definedName>
    <definedName name="rrrr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7" hidden="1">{"Tab1",#N/A,FALSE,"P";"Tab2",#N/A,FALSE,"P"}</definedName>
    <definedName name="rrrrrr" localSheetId="21" hidden="1">{"Tab1",#N/A,FALSE,"P";"Tab2",#N/A,FALSE,"P"}</definedName>
    <definedName name="rrrrrr" localSheetId="23" hidden="1">{"Tab1",#N/A,FALSE,"P";"Tab2",#N/A,FALSE,"P"}</definedName>
    <definedName name="rrrrrr" localSheetId="24" hidden="1">{"Tab1",#N/A,FALSE,"P";"Tab2",#N/A,FALSE,"P"}</definedName>
    <definedName name="rrrrrr" localSheetId="3" hidden="1">{"Tab1",#N/A,FALSE,"P";"Tab2",#N/A,FALSE,"P"}</definedName>
    <definedName name="rrrrrr" localSheetId="2" hidden="1">{"Tab1",#N/A,FALSE,"P";"Tab2",#N/A,FALSE,"P"}</definedName>
    <definedName name="rrrrrr" localSheetId="32" hidden="1">{"Tab1",#N/A,FALSE,"P";"Tab2",#N/A,FALSE,"P"}</definedName>
    <definedName name="rrrrrr" localSheetId="34" hidden="1">{"Tab1",#N/A,FALSE,"P";"Tab2",#N/A,FALSE,"P"}</definedName>
    <definedName name="rrrrrr" localSheetId="50" hidden="1">{"Tab1",#N/A,FALSE,"P";"Tab2",#N/A,FALSE,"P"}</definedName>
    <definedName name="rrrrrr" localSheetId="52" hidden="1">{"Tab1",#N/A,FALSE,"P";"Tab2",#N/A,FALSE,"P"}</definedName>
    <definedName name="rrrrrr" localSheetId="18" hidden="1">{"Tab1",#N/A,FALSE,"P";"Tab2",#N/A,FALSE,"P"}</definedName>
    <definedName name="rrrrrr" localSheetId="53" hidden="1">{"Tab1",#N/A,FALSE,"P";"Tab2",#N/A,FALSE,"P"}</definedName>
    <definedName name="rrrrrr" localSheetId="54" hidden="1">{"Tab1",#N/A,FALSE,"P";"Tab2",#N/A,FALSE,"P"}</definedName>
    <definedName name="rrrrrr" localSheetId="20" hidden="1">{"Tab1",#N/A,FALSE,"P";"Tab2",#N/A,FALSE,"P"}</definedName>
    <definedName name="rrrrrr" localSheetId="22" hidden="1">{"Tab1",#N/A,FALSE,"P";"Tab2",#N/A,FALSE,"P"}</definedName>
    <definedName name="rrrrrr" localSheetId="26" hidden="1">{"Tab1",#N/A,FALSE,"P";"Tab2",#N/A,FALSE,"P"}</definedName>
    <definedName name="rrrrrr" localSheetId="27" hidden="1">{"Tab1",#N/A,FALSE,"P";"Tab2",#N/A,FALSE,"P"}</definedName>
    <definedName name="rrrrrr" localSheetId="28" hidden="1">{"Tab1",#N/A,FALSE,"P";"Tab2",#N/A,FALSE,"P"}</definedName>
    <definedName name="rrrrrr" localSheetId="29" hidden="1">{"Tab1",#N/A,FALSE,"P";"Tab2",#N/A,FALSE,"P"}</definedName>
    <definedName name="rrrrrr" localSheetId="31" hidden="1">{"Tab1",#N/A,FALSE,"P";"Tab2",#N/A,FALSE,"P"}</definedName>
    <definedName name="rrrrrr" hidden="1">{"Tab1",#N/A,FALSE,"P";"Tab2",#N/A,FALSE,"P"}</definedName>
    <definedName name="rrrrrrr" localSheetId="17" hidden="1">{"Tab1",#N/A,FALSE,"P";"Tab2",#N/A,FALSE,"P"}</definedName>
    <definedName name="rrrrrrr" localSheetId="21" hidden="1">{"Tab1",#N/A,FALSE,"P";"Tab2",#N/A,FALSE,"P"}</definedName>
    <definedName name="rrrrrrr" localSheetId="23" hidden="1">{"Tab1",#N/A,FALSE,"P";"Tab2",#N/A,FALSE,"P"}</definedName>
    <definedName name="rrrrrrr" localSheetId="24" hidden="1">{"Tab1",#N/A,FALSE,"P";"Tab2",#N/A,FALSE,"P"}</definedName>
    <definedName name="rrrrrrr" localSheetId="3" hidden="1">{"Tab1",#N/A,FALSE,"P";"Tab2",#N/A,FALSE,"P"}</definedName>
    <definedName name="rrrrrrr" localSheetId="2" hidden="1">{"Tab1",#N/A,FALSE,"P";"Tab2",#N/A,FALSE,"P"}</definedName>
    <definedName name="rrrrrrr" localSheetId="32" hidden="1">{"Tab1",#N/A,FALSE,"P";"Tab2",#N/A,FALSE,"P"}</definedName>
    <definedName name="rrrrrrr" localSheetId="34" hidden="1">{"Tab1",#N/A,FALSE,"P";"Tab2",#N/A,FALSE,"P"}</definedName>
    <definedName name="rrrrrrr" localSheetId="50" hidden="1">{"Tab1",#N/A,FALSE,"P";"Tab2",#N/A,FALSE,"P"}</definedName>
    <definedName name="rrrrrrr" localSheetId="52" hidden="1">{"Tab1",#N/A,FALSE,"P";"Tab2",#N/A,FALSE,"P"}</definedName>
    <definedName name="rrrrrrr" localSheetId="18" hidden="1">{"Tab1",#N/A,FALSE,"P";"Tab2",#N/A,FALSE,"P"}</definedName>
    <definedName name="rrrrrrr" localSheetId="53" hidden="1">{"Tab1",#N/A,FALSE,"P";"Tab2",#N/A,FALSE,"P"}</definedName>
    <definedName name="rrrrrrr" localSheetId="54" hidden="1">{"Tab1",#N/A,FALSE,"P";"Tab2",#N/A,FALSE,"P"}</definedName>
    <definedName name="rrrrrrr" localSheetId="20" hidden="1">{"Tab1",#N/A,FALSE,"P";"Tab2",#N/A,FALSE,"P"}</definedName>
    <definedName name="rrrrrrr" localSheetId="22" hidden="1">{"Tab1",#N/A,FALSE,"P";"Tab2",#N/A,FALSE,"P"}</definedName>
    <definedName name="rrrrrrr" localSheetId="26" hidden="1">{"Tab1",#N/A,FALSE,"P";"Tab2",#N/A,FALSE,"P"}</definedName>
    <definedName name="rrrrrrr" localSheetId="27" hidden="1">{"Tab1",#N/A,FALSE,"P";"Tab2",#N/A,FALSE,"P"}</definedName>
    <definedName name="rrrrrrr" localSheetId="28" hidden="1">{"Tab1",#N/A,FALSE,"P";"Tab2",#N/A,FALSE,"P"}</definedName>
    <definedName name="rrrrrrr" localSheetId="29" hidden="1">{"Tab1",#N/A,FALSE,"P";"Tab2",#N/A,FALSE,"P"}</definedName>
    <definedName name="rrrrrrr" localSheetId="31" hidden="1">{"Tab1",#N/A,FALSE,"P";"Tab2",#N/A,FALSE,"P"}</definedName>
    <definedName name="rrrrrrr" hidden="1">{"Tab1",#N/A,FALSE,"P";"Tab2",#N/A,FALSE,"P"}</definedName>
    <definedName name="rrrrrrrrrrrrr" localSheetId="17" hidden="1">{"Tab1",#N/A,FALSE,"P";"Tab2",#N/A,FALSE,"P"}</definedName>
    <definedName name="rrrrrrrrrrrrr" localSheetId="21" hidden="1">{"Tab1",#N/A,FALSE,"P";"Tab2",#N/A,FALSE,"P"}</definedName>
    <definedName name="rrrrrrrrrrrrr" localSheetId="23" hidden="1">{"Tab1",#N/A,FALSE,"P";"Tab2",#N/A,FALSE,"P"}</definedName>
    <definedName name="rrrrrrrrrrrrr" localSheetId="24" hidden="1">{"Tab1",#N/A,FALSE,"P";"Tab2",#N/A,FALSE,"P"}</definedName>
    <definedName name="rrrrrrrrrrrrr" localSheetId="3" hidden="1">{"Tab1",#N/A,FALSE,"P";"Tab2",#N/A,FALSE,"P"}</definedName>
    <definedName name="rrrrrrrrrrrrr" localSheetId="2" hidden="1">{"Tab1",#N/A,FALSE,"P";"Tab2",#N/A,FALSE,"P"}</definedName>
    <definedName name="rrrrrrrrrrrrr" localSheetId="32" hidden="1">{"Tab1",#N/A,FALSE,"P";"Tab2",#N/A,FALSE,"P"}</definedName>
    <definedName name="rrrrrrrrrrrrr" localSheetId="34" hidden="1">{"Tab1",#N/A,FALSE,"P";"Tab2",#N/A,FALSE,"P"}</definedName>
    <definedName name="rrrrrrrrrrrrr" localSheetId="50" hidden="1">{"Tab1",#N/A,FALSE,"P";"Tab2",#N/A,FALSE,"P"}</definedName>
    <definedName name="rrrrrrrrrrrrr" localSheetId="52" hidden="1">{"Tab1",#N/A,FALSE,"P";"Tab2",#N/A,FALSE,"P"}</definedName>
    <definedName name="rrrrrrrrrrrrr" localSheetId="18" hidden="1">{"Tab1",#N/A,FALSE,"P";"Tab2",#N/A,FALSE,"P"}</definedName>
    <definedName name="rrrrrrrrrrrrr" localSheetId="53" hidden="1">{"Tab1",#N/A,FALSE,"P";"Tab2",#N/A,FALSE,"P"}</definedName>
    <definedName name="rrrrrrrrrrrrr" localSheetId="54" hidden="1">{"Tab1",#N/A,FALSE,"P";"Tab2",#N/A,FALSE,"P"}</definedName>
    <definedName name="rrrrrrrrrrrrr" localSheetId="20" hidden="1">{"Tab1",#N/A,FALSE,"P";"Tab2",#N/A,FALSE,"P"}</definedName>
    <definedName name="rrrrrrrrrrrrr" localSheetId="22" hidden="1">{"Tab1",#N/A,FALSE,"P";"Tab2",#N/A,FALSE,"P"}</definedName>
    <definedName name="rrrrrrrrrrrrr" localSheetId="26" hidden="1">{"Tab1",#N/A,FALSE,"P";"Tab2",#N/A,FALSE,"P"}</definedName>
    <definedName name="rrrrrrrrrrrrr" localSheetId="27" hidden="1">{"Tab1",#N/A,FALSE,"P";"Tab2",#N/A,FALSE,"P"}</definedName>
    <definedName name="rrrrrrrrrrrrr" localSheetId="28" hidden="1">{"Tab1",#N/A,FALSE,"P";"Tab2",#N/A,FALSE,"P"}</definedName>
    <definedName name="rrrrrrrrrrrrr" localSheetId="29" hidden="1">{"Tab1",#N/A,FALSE,"P";"Tab2",#N/A,FALSE,"P"}</definedName>
    <definedName name="rrrrrrrrrrrrr" localSheetId="31" hidden="1">{"Tab1",#N/A,FALSE,"P";"Tab2",#N/A,FALSE,"P"}</definedName>
    <definedName name="rrrrrrrrrrrrr" hidden="1">{"Tab1",#N/A,FALSE,"P";"Tab2",#N/A,FALSE,"P"}</definedName>
    <definedName name="RS" localSheetId="17">#REF!</definedName>
    <definedName name="RS" localSheetId="21">#REF!</definedName>
    <definedName name="RS" localSheetId="23">#REF!</definedName>
    <definedName name="RS" localSheetId="24">#REF!</definedName>
    <definedName name="RS" localSheetId="3">#REF!</definedName>
    <definedName name="RS" localSheetId="2">#REF!</definedName>
    <definedName name="RS" localSheetId="32">#REF!</definedName>
    <definedName name="RS" localSheetId="34">#REF!</definedName>
    <definedName name="RS" localSheetId="52">#REF!</definedName>
    <definedName name="RS" localSheetId="18">#REF!</definedName>
    <definedName name="RS" localSheetId="53">#REF!</definedName>
    <definedName name="RS" localSheetId="54">#REF!</definedName>
    <definedName name="RS" localSheetId="20">#REF!</definedName>
    <definedName name="RS" localSheetId="22">#REF!</definedName>
    <definedName name="RS" localSheetId="26">#REF!</definedName>
    <definedName name="RS" localSheetId="29">#REF!</definedName>
    <definedName name="RS" localSheetId="31">#REF!</definedName>
    <definedName name="RS">#REF!</definedName>
    <definedName name="RS1A" localSheetId="23">#REF!</definedName>
    <definedName name="RS1A" localSheetId="3">#REF!</definedName>
    <definedName name="RS1A" localSheetId="2">#REF!</definedName>
    <definedName name="RS1A" localSheetId="53">#REF!</definedName>
    <definedName name="RS1A" localSheetId="54">#REF!</definedName>
    <definedName name="RS1A">#REF!</definedName>
    <definedName name="RSB" localSheetId="23">#REF!</definedName>
    <definedName name="RSB" localSheetId="3">#REF!</definedName>
    <definedName name="RSB" localSheetId="2">#REF!</definedName>
    <definedName name="RSB" localSheetId="53">#REF!</definedName>
    <definedName name="RSB" localSheetId="54">#REF!</definedName>
    <definedName name="RSB">#REF!</definedName>
    <definedName name="RSB_AHAP_40R" localSheetId="23">#REF!</definedName>
    <definedName name="RSB_AHAP_40R" localSheetId="3">#REF!</definedName>
    <definedName name="RSB_AHAP_40R" localSheetId="2">#REF!</definedName>
    <definedName name="RSB_AHAP_40R">#REF!</definedName>
    <definedName name="RSB_Bcos_Des_40R" localSheetId="23">#REF!</definedName>
    <definedName name="RSB_Bcos_Des_40R" localSheetId="3">#REF!</definedName>
    <definedName name="RSB_Bcos_Des_40R" localSheetId="2">#REF!</definedName>
    <definedName name="RSB_Bcos_Des_40R">#REF!</definedName>
    <definedName name="RSB_SOCFIN_40R" localSheetId="23">#REF!</definedName>
    <definedName name="RSB_SOCFIN_40R" localSheetId="3">#REF!</definedName>
    <definedName name="RSB_SOCFIN_40R" localSheetId="2">#REF!</definedName>
    <definedName name="RSB_SOCFIN_40R">#REF!</definedName>
    <definedName name="rstd">#REF!</definedName>
    <definedName name="rt" localSheetId="17" hidden="1">{"Minpmon",#N/A,FALSE,"Monthinput"}</definedName>
    <definedName name="rt" localSheetId="21" hidden="1">{"Minpmon",#N/A,FALSE,"Monthinput"}</definedName>
    <definedName name="rt" localSheetId="23" hidden="1">{"Minpmon",#N/A,FALSE,"Monthinput"}</definedName>
    <definedName name="rt" localSheetId="24" hidden="1">{"Minpmon",#N/A,FALSE,"Monthinput"}</definedName>
    <definedName name="rt" localSheetId="3" hidden="1">{"Minpmon",#N/A,FALSE,"Monthinput"}</definedName>
    <definedName name="rt" localSheetId="2" hidden="1">{"Minpmon",#N/A,FALSE,"Monthinput"}</definedName>
    <definedName name="rt" localSheetId="32" hidden="1">{"Minpmon",#N/A,FALSE,"Monthinput"}</definedName>
    <definedName name="rt" localSheetId="34" hidden="1">{"Minpmon",#N/A,FALSE,"Monthinput"}</definedName>
    <definedName name="rt" localSheetId="50" hidden="1">{"Minpmon",#N/A,FALSE,"Monthinput"}</definedName>
    <definedName name="rt" localSheetId="52" hidden="1">{"Minpmon",#N/A,FALSE,"Monthinput"}</definedName>
    <definedName name="rt" localSheetId="18" hidden="1">{"Minpmon",#N/A,FALSE,"Monthinput"}</definedName>
    <definedName name="rt" localSheetId="53" hidden="1">{"Minpmon",#N/A,FALSE,"Monthinput"}</definedName>
    <definedName name="rt" localSheetId="54" hidden="1">{"Minpmon",#N/A,FALSE,"Monthinput"}</definedName>
    <definedName name="rt" localSheetId="20" hidden="1">{"Minpmon",#N/A,FALSE,"Monthinput"}</definedName>
    <definedName name="rt" localSheetId="22" hidden="1">{"Minpmon",#N/A,FALSE,"Monthinput"}</definedName>
    <definedName name="rt" localSheetId="26" hidden="1">{"Minpmon",#N/A,FALSE,"Monthinput"}</definedName>
    <definedName name="rt" localSheetId="27" hidden="1">{"Minpmon",#N/A,FALSE,"Monthinput"}</definedName>
    <definedName name="rt" localSheetId="28" hidden="1">{"Minpmon",#N/A,FALSE,"Monthinput"}</definedName>
    <definedName name="rt" localSheetId="29" hidden="1">{"Minpmon",#N/A,FALSE,"Monthinput"}</definedName>
    <definedName name="rt" localSheetId="31" hidden="1">{"Minpmon",#N/A,FALSE,"Monthinput"}</definedName>
    <definedName name="rt" hidden="1">{"Minpmon",#N/A,FALSE,"Monthinput"}</definedName>
    <definedName name="rte" localSheetId="17" hidden="1">{"Riqfin97",#N/A,FALSE,"Tran";"Riqfinpro",#N/A,FALSE,"Tran"}</definedName>
    <definedName name="rte" localSheetId="21" hidden="1">{"Riqfin97",#N/A,FALSE,"Tran";"Riqfinpro",#N/A,FALSE,"Tran"}</definedName>
    <definedName name="rte" localSheetId="23" hidden="1">{"Riqfin97",#N/A,FALSE,"Tran";"Riqfinpro",#N/A,FALSE,"Tran"}</definedName>
    <definedName name="rte" localSheetId="24" hidden="1">{"Riqfin97",#N/A,FALSE,"Tran";"Riqfinpro",#N/A,FALSE,"Tran"}</definedName>
    <definedName name="rte" localSheetId="3" hidden="1">{"Riqfin97",#N/A,FALSE,"Tran";"Riqfinpro",#N/A,FALSE,"Tran"}</definedName>
    <definedName name="rte" localSheetId="2" hidden="1">{"Riqfin97",#N/A,FALSE,"Tran";"Riqfinpro",#N/A,FALSE,"Tran"}</definedName>
    <definedName name="rte" localSheetId="32" hidden="1">{"Riqfin97",#N/A,FALSE,"Tran";"Riqfinpro",#N/A,FALSE,"Tran"}</definedName>
    <definedName name="rte" localSheetId="34" hidden="1">{"Riqfin97",#N/A,FALSE,"Tran";"Riqfinpro",#N/A,FALSE,"Tran"}</definedName>
    <definedName name="rte" localSheetId="50" hidden="1">{"Riqfin97",#N/A,FALSE,"Tran";"Riqfinpro",#N/A,FALSE,"Tran"}</definedName>
    <definedName name="rte" localSheetId="52" hidden="1">{"Riqfin97",#N/A,FALSE,"Tran";"Riqfinpro",#N/A,FALSE,"Tran"}</definedName>
    <definedName name="rte" localSheetId="18" hidden="1">{"Riqfin97",#N/A,FALSE,"Tran";"Riqfinpro",#N/A,FALSE,"Tran"}</definedName>
    <definedName name="rte" localSheetId="53" hidden="1">{"Riqfin97",#N/A,FALSE,"Tran";"Riqfinpro",#N/A,FALSE,"Tran"}</definedName>
    <definedName name="rte" localSheetId="54" hidden="1">{"Riqfin97",#N/A,FALSE,"Tran";"Riqfinpro",#N/A,FALSE,"Tran"}</definedName>
    <definedName name="rte" localSheetId="20" hidden="1">{"Riqfin97",#N/A,FALSE,"Tran";"Riqfinpro",#N/A,FALSE,"Tran"}</definedName>
    <definedName name="rte" localSheetId="22" hidden="1">{"Riqfin97",#N/A,FALSE,"Tran";"Riqfinpro",#N/A,FALSE,"Tran"}</definedName>
    <definedName name="rte" localSheetId="26" hidden="1">{"Riqfin97",#N/A,FALSE,"Tran";"Riqfinpro",#N/A,FALSE,"Tran"}</definedName>
    <definedName name="rte" localSheetId="27" hidden="1">{"Riqfin97",#N/A,FALSE,"Tran";"Riqfinpro",#N/A,FALSE,"Tran"}</definedName>
    <definedName name="rte" localSheetId="28" hidden="1">{"Riqfin97",#N/A,FALSE,"Tran";"Riqfinpro",#N/A,FALSE,"Tran"}</definedName>
    <definedName name="rte" localSheetId="29" hidden="1">{"Riqfin97",#N/A,FALSE,"Tran";"Riqfinpro",#N/A,FALSE,"Tran"}</definedName>
    <definedName name="rte" localSheetId="31" hidden="1">{"Riqfin97",#N/A,FALSE,"Tran";"Riqfinpro",#N/A,FALSE,"Tran"}</definedName>
    <definedName name="rte" hidden="1">{"Riqfin97",#N/A,FALSE,"Tran";"Riqfinpro",#N/A,FALSE,"Tran"}</definedName>
    <definedName name="rtre" localSheetId="17" hidden="1">{"Main Economic Indicators",#N/A,FALSE,"C"}</definedName>
    <definedName name="rtre" localSheetId="21" hidden="1">{"Main Economic Indicators",#N/A,FALSE,"C"}</definedName>
    <definedName name="rtre" localSheetId="23" hidden="1">{"Main Economic Indicators",#N/A,FALSE,"C"}</definedName>
    <definedName name="rtre" localSheetId="24" hidden="1">{"Main Economic Indicators",#N/A,FALSE,"C"}</definedName>
    <definedName name="rtre" localSheetId="3" hidden="1">{"Main Economic Indicators",#N/A,FALSE,"C"}</definedName>
    <definedName name="rtre" localSheetId="2" hidden="1">{"Main Economic Indicators",#N/A,FALSE,"C"}</definedName>
    <definedName name="rtre" localSheetId="32" hidden="1">{"Main Economic Indicators",#N/A,FALSE,"C"}</definedName>
    <definedName name="rtre" localSheetId="34" hidden="1">{"Main Economic Indicators",#N/A,FALSE,"C"}</definedName>
    <definedName name="rtre" localSheetId="50" hidden="1">{"Main Economic Indicators",#N/A,FALSE,"C"}</definedName>
    <definedName name="rtre" localSheetId="52" hidden="1">{"Main Economic Indicators",#N/A,FALSE,"C"}</definedName>
    <definedName name="rtre" localSheetId="18" hidden="1">{"Main Economic Indicators",#N/A,FALSE,"C"}</definedName>
    <definedName name="rtre" localSheetId="53" hidden="1">{"Main Economic Indicators",#N/A,FALSE,"C"}</definedName>
    <definedName name="rtre" localSheetId="54" hidden="1">{"Main Economic Indicators",#N/A,FALSE,"C"}</definedName>
    <definedName name="rtre" localSheetId="20" hidden="1">{"Main Economic Indicators",#N/A,FALSE,"C"}</definedName>
    <definedName name="rtre" localSheetId="22" hidden="1">{"Main Economic Indicators",#N/A,FALSE,"C"}</definedName>
    <definedName name="rtre" localSheetId="26" hidden="1">{"Main Economic Indicators",#N/A,FALSE,"C"}</definedName>
    <definedName name="rtre" localSheetId="27" hidden="1">{"Main Economic Indicators",#N/A,FALSE,"C"}</definedName>
    <definedName name="rtre" localSheetId="28" hidden="1">{"Main Economic Indicators",#N/A,FALSE,"C"}</definedName>
    <definedName name="rtre" localSheetId="29" hidden="1">{"Main Economic Indicators",#N/A,FALSE,"C"}</definedName>
    <definedName name="rtre" localSheetId="31" hidden="1">{"Main Economic Indicators",#N/A,FALSE,"C"}</definedName>
    <definedName name="rtre" hidden="1">{"Main Economic Indicators",#N/A,FALSE,"C"}</definedName>
    <definedName name="rtre1" localSheetId="17" hidden="1">{"Main Economic Indicators",#N/A,FALSE,"C"}</definedName>
    <definedName name="rtre1" localSheetId="21" hidden="1">{"Main Economic Indicators",#N/A,FALSE,"C"}</definedName>
    <definedName name="rtre1" localSheetId="23" hidden="1">{"Main Economic Indicators",#N/A,FALSE,"C"}</definedName>
    <definedName name="rtre1" localSheetId="24" hidden="1">{"Main Economic Indicators",#N/A,FALSE,"C"}</definedName>
    <definedName name="rtre1" localSheetId="3" hidden="1">{"Main Economic Indicators",#N/A,FALSE,"C"}</definedName>
    <definedName name="rtre1" localSheetId="2" hidden="1">{"Main Economic Indicators",#N/A,FALSE,"C"}</definedName>
    <definedName name="rtre1" localSheetId="32" hidden="1">{"Main Economic Indicators",#N/A,FALSE,"C"}</definedName>
    <definedName name="rtre1" localSheetId="34" hidden="1">{"Main Economic Indicators",#N/A,FALSE,"C"}</definedName>
    <definedName name="rtre1" localSheetId="50" hidden="1">{"Main Economic Indicators",#N/A,FALSE,"C"}</definedName>
    <definedName name="rtre1" localSheetId="52" hidden="1">{"Main Economic Indicators",#N/A,FALSE,"C"}</definedName>
    <definedName name="rtre1" localSheetId="18" hidden="1">{"Main Economic Indicators",#N/A,FALSE,"C"}</definedName>
    <definedName name="rtre1" localSheetId="53" hidden="1">{"Main Economic Indicators",#N/A,FALSE,"C"}</definedName>
    <definedName name="rtre1" localSheetId="54" hidden="1">{"Main Economic Indicators",#N/A,FALSE,"C"}</definedName>
    <definedName name="rtre1" localSheetId="20" hidden="1">{"Main Economic Indicators",#N/A,FALSE,"C"}</definedName>
    <definedName name="rtre1" localSheetId="22" hidden="1">{"Main Economic Indicators",#N/A,FALSE,"C"}</definedName>
    <definedName name="rtre1" localSheetId="26" hidden="1">{"Main Economic Indicators",#N/A,FALSE,"C"}</definedName>
    <definedName name="rtre1" localSheetId="27" hidden="1">{"Main Economic Indicators",#N/A,FALSE,"C"}</definedName>
    <definedName name="rtre1" localSheetId="28" hidden="1">{"Main Economic Indicators",#N/A,FALSE,"C"}</definedName>
    <definedName name="rtre1" localSheetId="29" hidden="1">{"Main Economic Indicators",#N/A,FALSE,"C"}</definedName>
    <definedName name="rtre1" localSheetId="31" hidden="1">{"Main Economic Indicators",#N/A,FALSE,"C"}</definedName>
    <definedName name="rtre1" hidden="1">{"Main Economic Indicators",#N/A,FALSE,"C"}</definedName>
    <definedName name="rty" localSheetId="17" hidden="1">{"Riqfin97",#N/A,FALSE,"Tran";"Riqfinpro",#N/A,FALSE,"Tran"}</definedName>
    <definedName name="rty" localSheetId="21" hidden="1">{"Riqfin97",#N/A,FALSE,"Tran";"Riqfinpro",#N/A,FALSE,"Tran"}</definedName>
    <definedName name="rty" localSheetId="23" hidden="1">{"Riqfin97",#N/A,FALSE,"Tran";"Riqfinpro",#N/A,FALSE,"Tran"}</definedName>
    <definedName name="rty" localSheetId="24" hidden="1">{"Riqfin97",#N/A,FALSE,"Tran";"Riqfinpro",#N/A,FALSE,"Tran"}</definedName>
    <definedName name="rty" localSheetId="3" hidden="1">{"Riqfin97",#N/A,FALSE,"Tran";"Riqfinpro",#N/A,FALSE,"Tran"}</definedName>
    <definedName name="rty" localSheetId="2" hidden="1">{"Riqfin97",#N/A,FALSE,"Tran";"Riqfinpro",#N/A,FALSE,"Tran"}</definedName>
    <definedName name="rty" localSheetId="32" hidden="1">{"Riqfin97",#N/A,FALSE,"Tran";"Riqfinpro",#N/A,FALSE,"Tran"}</definedName>
    <definedName name="rty" localSheetId="34" hidden="1">{"Riqfin97",#N/A,FALSE,"Tran";"Riqfinpro",#N/A,FALSE,"Tran"}</definedName>
    <definedName name="rty" localSheetId="50" hidden="1">{"Riqfin97",#N/A,FALSE,"Tran";"Riqfinpro",#N/A,FALSE,"Tran"}</definedName>
    <definedName name="rty" localSheetId="52" hidden="1">{"Riqfin97",#N/A,FALSE,"Tran";"Riqfinpro",#N/A,FALSE,"Tran"}</definedName>
    <definedName name="rty" localSheetId="18" hidden="1">{"Riqfin97",#N/A,FALSE,"Tran";"Riqfinpro",#N/A,FALSE,"Tran"}</definedName>
    <definedName name="rty" localSheetId="53" hidden="1">{"Riqfin97",#N/A,FALSE,"Tran";"Riqfinpro",#N/A,FALSE,"Tran"}</definedName>
    <definedName name="rty" localSheetId="54" hidden="1">{"Riqfin97",#N/A,FALSE,"Tran";"Riqfinpro",#N/A,FALSE,"Tran"}</definedName>
    <definedName name="rty" localSheetId="20" hidden="1">{"Riqfin97",#N/A,FALSE,"Tran";"Riqfinpro",#N/A,FALSE,"Tran"}</definedName>
    <definedName name="rty" localSheetId="22" hidden="1">{"Riqfin97",#N/A,FALSE,"Tran";"Riqfinpro",#N/A,FALSE,"Tran"}</definedName>
    <definedName name="rty" localSheetId="26" hidden="1">{"Riqfin97",#N/A,FALSE,"Tran";"Riqfinpro",#N/A,FALSE,"Tran"}</definedName>
    <definedName name="rty" localSheetId="27" hidden="1">{"Riqfin97",#N/A,FALSE,"Tran";"Riqfinpro",#N/A,FALSE,"Tran"}</definedName>
    <definedName name="rty" localSheetId="28" hidden="1">{"Riqfin97",#N/A,FALSE,"Tran";"Riqfinpro",#N/A,FALSE,"Tran"}</definedName>
    <definedName name="rty" localSheetId="29" hidden="1">{"Riqfin97",#N/A,FALSE,"Tran";"Riqfinpro",#N/A,FALSE,"Tran"}</definedName>
    <definedName name="rty" localSheetId="31" hidden="1">{"Riqfin97",#N/A,FALSE,"Tran";"Riqfinpro",#N/A,FALSE,"Tran"}</definedName>
    <definedName name="rty" hidden="1">{"Riqfin97",#N/A,FALSE,"Tran";"Riqfinpro",#N/A,FALSE,"Tran"}</definedName>
    <definedName name="RUIZ" localSheetId="17">#REF!</definedName>
    <definedName name="RUIZ" localSheetId="21">#REF!</definedName>
    <definedName name="RUIZ" localSheetId="23">#REF!</definedName>
    <definedName name="RUIZ" localSheetId="24">#REF!</definedName>
    <definedName name="RUIZ" localSheetId="3">#REF!</definedName>
    <definedName name="RUIZ" localSheetId="2">#REF!</definedName>
    <definedName name="RUIZ" localSheetId="32">#REF!</definedName>
    <definedName name="RUIZ" localSheetId="34">#REF!</definedName>
    <definedName name="RUIZ" localSheetId="52">#REF!</definedName>
    <definedName name="RUIZ" localSheetId="18">#REF!</definedName>
    <definedName name="RUIZ" localSheetId="53">#REF!</definedName>
    <definedName name="RUIZ" localSheetId="54">#REF!</definedName>
    <definedName name="RUIZ" localSheetId="20">#REF!</definedName>
    <definedName name="RUIZ" localSheetId="22">#REF!</definedName>
    <definedName name="RUIZ" localSheetId="26">#REF!</definedName>
    <definedName name="RUIZ" localSheetId="29">#REF!</definedName>
    <definedName name="RUIZ" localSheetId="31">#REF!</definedName>
    <definedName name="RUIZ">#REF!</definedName>
    <definedName name="Rwvu.PLA2." localSheetId="17" hidden="1">'[52]COP FED'!#REF!</definedName>
    <definedName name="Rwvu.PLA2." localSheetId="21" hidden="1">'[52]COP FED'!#REF!</definedName>
    <definedName name="Rwvu.PLA2." localSheetId="23" hidden="1">'[52]COP FED'!#REF!</definedName>
    <definedName name="Rwvu.PLA2." localSheetId="24" hidden="1">'[52]COP FED'!#REF!</definedName>
    <definedName name="Rwvu.PLA2." localSheetId="32" hidden="1">'[52]COP FED'!#REF!</definedName>
    <definedName name="Rwvu.PLA2." localSheetId="34" hidden="1">'[52]COP FED'!#REF!</definedName>
    <definedName name="Rwvu.PLA2." localSheetId="52" hidden="1">'[52]COP FED'!#REF!</definedName>
    <definedName name="Rwvu.PLA2." localSheetId="18" hidden="1">'[52]COP FED'!#REF!</definedName>
    <definedName name="Rwvu.PLA2." localSheetId="53" hidden="1">'[52]COP FED'!#REF!</definedName>
    <definedName name="Rwvu.PLA2." localSheetId="54" hidden="1">'[52]COP FED'!#REF!</definedName>
    <definedName name="Rwvu.PLA2." localSheetId="20" hidden="1">'[52]COP FED'!#REF!</definedName>
    <definedName name="Rwvu.PLA2." localSheetId="22" hidden="1">'[52]COP FED'!#REF!</definedName>
    <definedName name="Rwvu.PLA2." localSheetId="26" hidden="1">'[52]COP FED'!#REF!</definedName>
    <definedName name="Rwvu.PLA2." localSheetId="29" hidden="1">'[52]COP FED'!#REF!</definedName>
    <definedName name="Rwvu.PLA2." localSheetId="31" hidden="1">'[52]COP FED'!#REF!</definedName>
    <definedName name="Rwvu.PLA2." hidden="1">'[52]COP FED'!#REF!</definedName>
    <definedName name="rx" localSheetId="17" hidden="1">#REF!</definedName>
    <definedName name="rx" localSheetId="21" hidden="1">#REF!</definedName>
    <definedName name="rx" localSheetId="23" hidden="1">#REF!</definedName>
    <definedName name="rx" localSheetId="24" hidden="1">#REF!</definedName>
    <definedName name="rx" localSheetId="3" hidden="1">#REF!</definedName>
    <definedName name="rx" localSheetId="2" hidden="1">#REF!</definedName>
    <definedName name="rx" localSheetId="32" hidden="1">#REF!</definedName>
    <definedName name="rx" localSheetId="34" hidden="1">#REF!</definedName>
    <definedName name="rx" localSheetId="52" hidden="1">#REF!</definedName>
    <definedName name="rx" localSheetId="18" hidden="1">#REF!</definedName>
    <definedName name="rx" localSheetId="53" hidden="1">#REF!</definedName>
    <definedName name="rx" localSheetId="54" hidden="1">#REF!</definedName>
    <definedName name="rx" localSheetId="20" hidden="1">#REF!</definedName>
    <definedName name="rx" localSheetId="22" hidden="1">#REF!</definedName>
    <definedName name="rx" localSheetId="26" hidden="1">#REF!</definedName>
    <definedName name="rx" localSheetId="29" hidden="1">#REF!</definedName>
    <definedName name="rx" localSheetId="31" hidden="1">#REF!</definedName>
    <definedName name="rx" hidden="1">#REF!</definedName>
    <definedName name="rXDR">[53]CIRRs!$C$109</definedName>
    <definedName name="s" localSheetId="17" hidden="1">{"Tab1",#N/A,FALSE,"P";"Tab2",#N/A,FALSE,"P"}</definedName>
    <definedName name="s" localSheetId="21" hidden="1">{"Tab1",#N/A,FALSE,"P";"Tab2",#N/A,FALSE,"P"}</definedName>
    <definedName name="s" localSheetId="23" hidden="1">{"Tab1",#N/A,FALSE,"P";"Tab2",#N/A,FALSE,"P"}</definedName>
    <definedName name="s" localSheetId="24" hidden="1">{"Tab1",#N/A,FALSE,"P";"Tab2",#N/A,FALSE,"P"}</definedName>
    <definedName name="s" localSheetId="3" hidden="1">{"Tab1",#N/A,FALSE,"P";"Tab2",#N/A,FALSE,"P"}</definedName>
    <definedName name="s" localSheetId="2" hidden="1">{"Tab1",#N/A,FALSE,"P";"Tab2",#N/A,FALSE,"P"}</definedName>
    <definedName name="s" localSheetId="32" hidden="1">{"Tab1",#N/A,FALSE,"P";"Tab2",#N/A,FALSE,"P"}</definedName>
    <definedName name="s" localSheetId="34" hidden="1">{"Tab1",#N/A,FALSE,"P";"Tab2",#N/A,FALSE,"P"}</definedName>
    <definedName name="s" localSheetId="50" hidden="1">{"Tab1",#N/A,FALSE,"P";"Tab2",#N/A,FALSE,"P"}</definedName>
    <definedName name="s" localSheetId="52" hidden="1">{"Tab1",#N/A,FALSE,"P";"Tab2",#N/A,FALSE,"P"}</definedName>
    <definedName name="s" localSheetId="18" hidden="1">{"Tab1",#N/A,FALSE,"P";"Tab2",#N/A,FALSE,"P"}</definedName>
    <definedName name="s" localSheetId="53" hidden="1">{"Tab1",#N/A,FALSE,"P";"Tab2",#N/A,FALSE,"P"}</definedName>
    <definedName name="s" localSheetId="54" hidden="1">{"Tab1",#N/A,FALSE,"P";"Tab2",#N/A,FALSE,"P"}</definedName>
    <definedName name="s" localSheetId="20" hidden="1">{"Tab1",#N/A,FALSE,"P";"Tab2",#N/A,FALSE,"P"}</definedName>
    <definedName name="s" localSheetId="22" hidden="1">{"Tab1",#N/A,FALSE,"P";"Tab2",#N/A,FALSE,"P"}</definedName>
    <definedName name="s" localSheetId="26" hidden="1">{"Tab1",#N/A,FALSE,"P";"Tab2",#N/A,FALSE,"P"}</definedName>
    <definedName name="s" localSheetId="27" hidden="1">{"Tab1",#N/A,FALSE,"P";"Tab2",#N/A,FALSE,"P"}</definedName>
    <definedName name="s" localSheetId="28" hidden="1">{"Tab1",#N/A,FALSE,"P";"Tab2",#N/A,FALSE,"P"}</definedName>
    <definedName name="s" localSheetId="29" hidden="1">{"Tab1",#N/A,FALSE,"P";"Tab2",#N/A,FALSE,"P"}</definedName>
    <definedName name="s" localSheetId="31" hidden="1">{"Tab1",#N/A,FALSE,"P";"Tab2",#N/A,FALSE,"P"}</definedName>
    <definedName name="s" hidden="1">{"Tab1",#N/A,FALSE,"P";"Tab2",#N/A,FALSE,"P"}</definedName>
    <definedName name="S_" localSheetId="17">#REF!</definedName>
    <definedName name="S_" localSheetId="21">#REF!</definedName>
    <definedName name="S_" localSheetId="23">#REF!</definedName>
    <definedName name="S_" localSheetId="24">#REF!</definedName>
    <definedName name="S_" localSheetId="3">#REF!</definedName>
    <definedName name="S_" localSheetId="2">#REF!</definedName>
    <definedName name="S_" localSheetId="32">#REF!</definedName>
    <definedName name="S_" localSheetId="34">#REF!</definedName>
    <definedName name="S_" localSheetId="52">#REF!</definedName>
    <definedName name="S_" localSheetId="18">#REF!</definedName>
    <definedName name="S_" localSheetId="53">#REF!</definedName>
    <definedName name="S_" localSheetId="54">#REF!</definedName>
    <definedName name="S_" localSheetId="20">#REF!</definedName>
    <definedName name="S_" localSheetId="22">#REF!</definedName>
    <definedName name="S_" localSheetId="26">#REF!</definedName>
    <definedName name="S_" localSheetId="29">#REF!</definedName>
    <definedName name="S_" localSheetId="31">#REF!</definedName>
    <definedName name="S_">#REF!</definedName>
    <definedName name="S_1A" localSheetId="23">#REF!</definedName>
    <definedName name="S_1A" localSheetId="3">#REF!</definedName>
    <definedName name="S_1A" localSheetId="2">#REF!</definedName>
    <definedName name="S_1A" localSheetId="53">#REF!</definedName>
    <definedName name="S_1A" localSheetId="54">#REF!</definedName>
    <definedName name="S_1A">#REF!</definedName>
    <definedName name="SA_Tab" localSheetId="23">#REF!</definedName>
    <definedName name="SA_Tab" localSheetId="3">#REF!</definedName>
    <definedName name="SA_Tab" localSheetId="2">#REF!</definedName>
    <definedName name="SA_Tab" localSheetId="53">#REF!</definedName>
    <definedName name="SA_Tab" localSheetId="54">#REF!</definedName>
    <definedName name="SA_Tab">#REF!</definedName>
    <definedName name="sad" localSheetId="17" hidden="1">{"Riqfin97",#N/A,FALSE,"Tran";"Riqfinpro",#N/A,FALSE,"Tran"}</definedName>
    <definedName name="sad" localSheetId="21" hidden="1">{"Riqfin97",#N/A,FALSE,"Tran";"Riqfinpro",#N/A,FALSE,"Tran"}</definedName>
    <definedName name="sad" localSheetId="23" hidden="1">{"Riqfin97",#N/A,FALSE,"Tran";"Riqfinpro",#N/A,FALSE,"Tran"}</definedName>
    <definedName name="sad" localSheetId="24" hidden="1">{"Riqfin97",#N/A,FALSE,"Tran";"Riqfinpro",#N/A,FALSE,"Tran"}</definedName>
    <definedName name="sad" localSheetId="3" hidden="1">{"Riqfin97",#N/A,FALSE,"Tran";"Riqfinpro",#N/A,FALSE,"Tran"}</definedName>
    <definedName name="sad" localSheetId="2" hidden="1">{"Riqfin97",#N/A,FALSE,"Tran";"Riqfinpro",#N/A,FALSE,"Tran"}</definedName>
    <definedName name="sad" localSheetId="32" hidden="1">{"Riqfin97",#N/A,FALSE,"Tran";"Riqfinpro",#N/A,FALSE,"Tran"}</definedName>
    <definedName name="sad" localSheetId="34" hidden="1">{"Riqfin97",#N/A,FALSE,"Tran";"Riqfinpro",#N/A,FALSE,"Tran"}</definedName>
    <definedName name="sad" localSheetId="50" hidden="1">{"Riqfin97",#N/A,FALSE,"Tran";"Riqfinpro",#N/A,FALSE,"Tran"}</definedName>
    <definedName name="sad" localSheetId="52" hidden="1">{"Riqfin97",#N/A,FALSE,"Tran";"Riqfinpro",#N/A,FALSE,"Tran"}</definedName>
    <definedName name="sad" localSheetId="18" hidden="1">{"Riqfin97",#N/A,FALSE,"Tran";"Riqfinpro",#N/A,FALSE,"Tran"}</definedName>
    <definedName name="sad" localSheetId="53" hidden="1">{"Riqfin97",#N/A,FALSE,"Tran";"Riqfinpro",#N/A,FALSE,"Tran"}</definedName>
    <definedName name="sad" localSheetId="54" hidden="1">{"Riqfin97",#N/A,FALSE,"Tran";"Riqfinpro",#N/A,FALSE,"Tran"}</definedName>
    <definedName name="sad" localSheetId="20" hidden="1">{"Riqfin97",#N/A,FALSE,"Tran";"Riqfinpro",#N/A,FALSE,"Tran"}</definedName>
    <definedName name="sad" localSheetId="22" hidden="1">{"Riqfin97",#N/A,FALSE,"Tran";"Riqfinpro",#N/A,FALSE,"Tran"}</definedName>
    <definedName name="sad" localSheetId="26" hidden="1">{"Riqfin97",#N/A,FALSE,"Tran";"Riqfinpro",#N/A,FALSE,"Tran"}</definedName>
    <definedName name="sad" localSheetId="27" hidden="1">{"Riqfin97",#N/A,FALSE,"Tran";"Riqfinpro",#N/A,FALSE,"Tran"}</definedName>
    <definedName name="sad" localSheetId="28" hidden="1">{"Riqfin97",#N/A,FALSE,"Tran";"Riqfinpro",#N/A,FALSE,"Tran"}</definedName>
    <definedName name="sad" localSheetId="29" hidden="1">{"Riqfin97",#N/A,FALSE,"Tran";"Riqfinpro",#N/A,FALSE,"Tran"}</definedName>
    <definedName name="sad" localSheetId="31" hidden="1">{"Riqfin97",#N/A,FALSE,"Tran";"Riqfinpro",#N/A,FALSE,"Tran"}</definedName>
    <definedName name="sad" hidden="1">{"Riqfin97",#N/A,FALSE,"Tran";"Riqfinpro",#N/A,FALSE,"Tran"}</definedName>
    <definedName name="Salida_Recimp98">#REF!</definedName>
    <definedName name="Salida_Recimp99">#REF!</definedName>
    <definedName name="SALO">#REF!</definedName>
    <definedName name="SAR" localSheetId="17">#REF!</definedName>
    <definedName name="SAR" localSheetId="21">#REF!</definedName>
    <definedName name="SAR" localSheetId="23">#REF!</definedName>
    <definedName name="SAR" localSheetId="24">#REF!</definedName>
    <definedName name="SAR" localSheetId="3">#REF!</definedName>
    <definedName name="SAR" localSheetId="2">#REF!</definedName>
    <definedName name="SAR" localSheetId="32">#REF!</definedName>
    <definedName name="SAR" localSheetId="34">#REF!</definedName>
    <definedName name="SAR" localSheetId="52">#REF!</definedName>
    <definedName name="SAR" localSheetId="18">#REF!</definedName>
    <definedName name="SAR" localSheetId="53">#REF!</definedName>
    <definedName name="SAR" localSheetId="54">#REF!</definedName>
    <definedName name="SAR" localSheetId="20">#REF!</definedName>
    <definedName name="SAR" localSheetId="22">#REF!</definedName>
    <definedName name="SAR" localSheetId="26">#REF!</definedName>
    <definedName name="SAR" localSheetId="29">#REF!</definedName>
    <definedName name="SAR" localSheetId="31">#REF!</definedName>
    <definedName name="SAR">#REF!</definedName>
    <definedName name="sbn">#REF!</definedName>
    <definedName name="Scale" localSheetId="23">#REF!</definedName>
    <definedName name="Scale" localSheetId="3">#REF!</definedName>
    <definedName name="Scale" localSheetId="2">#REF!</definedName>
    <definedName name="Scale" localSheetId="53">#REF!</definedName>
    <definedName name="Scale" localSheetId="54">#REF!</definedName>
    <definedName name="Scale">#REF!</definedName>
    <definedName name="ScaleLabel" localSheetId="23">#REF!</definedName>
    <definedName name="ScaleLabel" localSheetId="3">#REF!</definedName>
    <definedName name="ScaleLabel" localSheetId="2">#REF!</definedName>
    <definedName name="ScaleLabel" localSheetId="53">#REF!</definedName>
    <definedName name="ScaleLabel" localSheetId="54">#REF!</definedName>
    <definedName name="ScaleLabel">#REF!</definedName>
    <definedName name="ScaleMultiplier" localSheetId="23">#REF!</definedName>
    <definedName name="ScaleMultiplier" localSheetId="3">#REF!</definedName>
    <definedName name="ScaleMultiplier" localSheetId="2">#REF!</definedName>
    <definedName name="ScaleMultiplier">#REF!</definedName>
    <definedName name="ScaleType" localSheetId="23">#REF!</definedName>
    <definedName name="ScaleType" localSheetId="3">#REF!</definedName>
    <definedName name="ScaleType" localSheetId="2">#REF!</definedName>
    <definedName name="ScaleType">#REF!</definedName>
    <definedName name="SCEN2">'[145]BOP Summary'!$AU$1</definedName>
    <definedName name="SCHILL" localSheetId="23">#REF!</definedName>
    <definedName name="SCHILL" localSheetId="3">#REF!</definedName>
    <definedName name="SCHILL" localSheetId="2">#REF!</definedName>
    <definedName name="SCHILL">#REF!</definedName>
    <definedName name="SCHILL1" localSheetId="23">#REF!</definedName>
    <definedName name="SCHILL1" localSheetId="3">#REF!</definedName>
    <definedName name="SCHILL1" localSheetId="2">#REF!</definedName>
    <definedName name="SCHILL1">#REF!</definedName>
    <definedName name="SCOTT1" localSheetId="23">#REF!</definedName>
    <definedName name="SCOTT1" localSheetId="3">#REF!</definedName>
    <definedName name="SCOTT1" localSheetId="2">#REF!</definedName>
    <definedName name="SCOTT1">#REF!</definedName>
    <definedName name="sd" localSheetId="23">#REF!</definedName>
    <definedName name="sd" localSheetId="3">#REF!</definedName>
    <definedName name="sd" localSheetId="2">#REF!</definedName>
    <definedName name="sd">#REF!</definedName>
    <definedName name="sdfsdfsdfsd" localSheetId="17" hidden="1">{"Riqfin97",#N/A,FALSE,"Tran";"Riqfinpro",#N/A,FALSE,"Tran"}</definedName>
    <definedName name="sdfsdfsdfsd" localSheetId="21" hidden="1">{"Riqfin97",#N/A,FALSE,"Tran";"Riqfinpro",#N/A,FALSE,"Tran"}</definedName>
    <definedName name="sdfsdfsdfsd" localSheetId="23" hidden="1">{"Riqfin97",#N/A,FALSE,"Tran";"Riqfinpro",#N/A,FALSE,"Tran"}</definedName>
    <definedName name="sdfsdfsdfsd" localSheetId="24" hidden="1">{"Riqfin97",#N/A,FALSE,"Tran";"Riqfinpro",#N/A,FALSE,"Tran"}</definedName>
    <definedName name="sdfsdfsdfsd" localSheetId="3" hidden="1">{"Riqfin97",#N/A,FALSE,"Tran";"Riqfinpro",#N/A,FALSE,"Tran"}</definedName>
    <definedName name="sdfsdfsdfsd" localSheetId="2" hidden="1">{"Riqfin97",#N/A,FALSE,"Tran";"Riqfinpro",#N/A,FALSE,"Tran"}</definedName>
    <definedName name="sdfsdfsdfsd" localSheetId="32" hidden="1">{"Riqfin97",#N/A,FALSE,"Tran";"Riqfinpro",#N/A,FALSE,"Tran"}</definedName>
    <definedName name="sdfsdfsdfsd" localSheetId="34" hidden="1">{"Riqfin97",#N/A,FALSE,"Tran";"Riqfinpro",#N/A,FALSE,"Tran"}</definedName>
    <definedName name="sdfsdfsdfsd" localSheetId="50" hidden="1">{"Riqfin97",#N/A,FALSE,"Tran";"Riqfinpro",#N/A,FALSE,"Tran"}</definedName>
    <definedName name="sdfsdfsdfsd" localSheetId="52" hidden="1">{"Riqfin97",#N/A,FALSE,"Tran";"Riqfinpro",#N/A,FALSE,"Tran"}</definedName>
    <definedName name="sdfsdfsdfsd" localSheetId="18" hidden="1">{"Riqfin97",#N/A,FALSE,"Tran";"Riqfinpro",#N/A,FALSE,"Tran"}</definedName>
    <definedName name="sdfsdfsdfsd" localSheetId="53" hidden="1">{"Riqfin97",#N/A,FALSE,"Tran";"Riqfinpro",#N/A,FALSE,"Tran"}</definedName>
    <definedName name="sdfsdfsdfsd" localSheetId="54" hidden="1">{"Riqfin97",#N/A,FALSE,"Tran";"Riqfinpro",#N/A,FALSE,"Tran"}</definedName>
    <definedName name="sdfsdfsdfsd" localSheetId="20" hidden="1">{"Riqfin97",#N/A,FALSE,"Tran";"Riqfinpro",#N/A,FALSE,"Tran"}</definedName>
    <definedName name="sdfsdfsdfsd" localSheetId="22" hidden="1">{"Riqfin97",#N/A,FALSE,"Tran";"Riqfinpro",#N/A,FALSE,"Tran"}</definedName>
    <definedName name="sdfsdfsdfsd" localSheetId="26" hidden="1">{"Riqfin97",#N/A,FALSE,"Tran";"Riqfinpro",#N/A,FALSE,"Tran"}</definedName>
    <definedName name="sdfsdfsdfsd" localSheetId="27" hidden="1">{"Riqfin97",#N/A,FALSE,"Tran";"Riqfinpro",#N/A,FALSE,"Tran"}</definedName>
    <definedName name="sdfsdfsdfsd" localSheetId="28" hidden="1">{"Riqfin97",#N/A,FALSE,"Tran";"Riqfinpro",#N/A,FALSE,"Tran"}</definedName>
    <definedName name="sdfsdfsdfsd" localSheetId="29" hidden="1">{"Riqfin97",#N/A,FALSE,"Tran";"Riqfinpro",#N/A,FALSE,"Tran"}</definedName>
    <definedName name="sdfsdfsdfsd" localSheetId="31" hidden="1">{"Riqfin97",#N/A,FALSE,"Tran";"Riqfinpro",#N/A,FALSE,"Tran"}</definedName>
    <definedName name="sdfsdfsdfsd" hidden="1">{"Riqfin97",#N/A,FALSE,"Tran";"Riqfinpro",#N/A,FALSE,"Tran"}</definedName>
    <definedName name="sdr" hidden="1">{"Riqfin97",#N/A,FALSE,"Tran";"Riqfinpro",#N/A,FALSE,"Tran"}</definedName>
    <definedName name="sds_gdp_exp_lari" localSheetId="17">#REF!</definedName>
    <definedName name="sds_gdp_exp_lari" localSheetId="21">#REF!</definedName>
    <definedName name="sds_gdp_exp_lari" localSheetId="23">#REF!</definedName>
    <definedName name="sds_gdp_exp_lari" localSheetId="24">#REF!</definedName>
    <definedName name="sds_gdp_exp_lari" localSheetId="3">#REF!</definedName>
    <definedName name="sds_gdp_exp_lari" localSheetId="2">#REF!</definedName>
    <definedName name="sds_gdp_exp_lari" localSheetId="32">#REF!</definedName>
    <definedName name="sds_gdp_exp_lari" localSheetId="34">#REF!</definedName>
    <definedName name="sds_gdp_exp_lari" localSheetId="52">#REF!</definedName>
    <definedName name="sds_gdp_exp_lari" localSheetId="18">#REF!</definedName>
    <definedName name="sds_gdp_exp_lari" localSheetId="53">#REF!</definedName>
    <definedName name="sds_gdp_exp_lari" localSheetId="54">#REF!</definedName>
    <definedName name="sds_gdp_exp_lari" localSheetId="20">#REF!</definedName>
    <definedName name="sds_gdp_exp_lari" localSheetId="22">#REF!</definedName>
    <definedName name="sds_gdp_exp_lari" localSheetId="26">#REF!</definedName>
    <definedName name="sds_gdp_exp_lari" localSheetId="29">#REF!</definedName>
    <definedName name="sds_gdp_exp_lari" localSheetId="31">#REF!</definedName>
    <definedName name="sds_gdp_exp_lari">#REF!</definedName>
    <definedName name="sds_gdp_origin" localSheetId="23">#REF!</definedName>
    <definedName name="sds_gdp_origin" localSheetId="3">#REF!</definedName>
    <definedName name="sds_gdp_origin" localSheetId="2">#REF!</definedName>
    <definedName name="sds_gdp_origin" localSheetId="53">#REF!</definedName>
    <definedName name="sds_gdp_origin" localSheetId="54">#REF!</definedName>
    <definedName name="sds_gdp_origin">#REF!</definedName>
    <definedName name="sds_gpd_exp_gdp" localSheetId="23">#REF!</definedName>
    <definedName name="sds_gpd_exp_gdp" localSheetId="3">#REF!</definedName>
    <definedName name="sds_gpd_exp_gdp" localSheetId="2">#REF!</definedName>
    <definedName name="sds_gpd_exp_gdp" localSheetId="53">#REF!</definedName>
    <definedName name="sds_gpd_exp_gdp" localSheetId="54">#REF!</definedName>
    <definedName name="sds_gpd_exp_gdp">#REF!</definedName>
    <definedName name="sdsd" localSheetId="53" hidden="1">'[92]Fax a enviar'!#REF!</definedName>
    <definedName name="sdsd" localSheetId="54" hidden="1">'[92]Fax a enviar'!#REF!</definedName>
    <definedName name="sdsd" hidden="1">'[92]Fax a enviar'!#REF!</definedName>
    <definedName name="sdsds" localSheetId="17" hidden="1">#REF!</definedName>
    <definedName name="sdsds" localSheetId="21" hidden="1">#REF!</definedName>
    <definedName name="sdsds" localSheetId="23" hidden="1">#REF!</definedName>
    <definedName name="sdsds" localSheetId="24" hidden="1">#REF!</definedName>
    <definedName name="sdsds" localSheetId="3" hidden="1">#REF!</definedName>
    <definedName name="sdsds" localSheetId="2" hidden="1">#REF!</definedName>
    <definedName name="sdsds" localSheetId="32" hidden="1">#REF!</definedName>
    <definedName name="sdsds" localSheetId="34" hidden="1">#REF!</definedName>
    <definedName name="sdsds" localSheetId="52" hidden="1">#REF!</definedName>
    <definedName name="sdsds" localSheetId="18" hidden="1">#REF!</definedName>
    <definedName name="sdsds" localSheetId="53" hidden="1">#REF!</definedName>
    <definedName name="sdsds" localSheetId="54" hidden="1">#REF!</definedName>
    <definedName name="sdsds" localSheetId="20" hidden="1">#REF!</definedName>
    <definedName name="sdsds" localSheetId="22" hidden="1">#REF!</definedName>
    <definedName name="sdsds" localSheetId="26" hidden="1">#REF!</definedName>
    <definedName name="sdsds" localSheetId="29" hidden="1">#REF!</definedName>
    <definedName name="sdsds" localSheetId="31" hidden="1">#REF!</definedName>
    <definedName name="sdsds" hidden="1">#REF!</definedName>
    <definedName name="SECIND">#REF!</definedName>
    <definedName name="SECTORES">[132]SPNF!#REF!</definedName>
    <definedName name="seguimiento" localSheetId="34">#REF!</definedName>
    <definedName name="seguimiento" localSheetId="26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>#REF!</definedName>
    <definedName name="SEK" localSheetId="23">#REF!</definedName>
    <definedName name="SEK" localSheetId="3">#REF!</definedName>
    <definedName name="SEK" localSheetId="2">#REF!</definedName>
    <definedName name="SEK" localSheetId="53">#REF!</definedName>
    <definedName name="SEK" localSheetId="54">#REF!</definedName>
    <definedName name="SEK">#REF!</definedName>
    <definedName name="Selected_Economic_and_Financial_Indicators">#REF!</definedName>
    <definedName name="SelNE">#REF!</definedName>
    <definedName name="SelNEperc">#REF!</definedName>
    <definedName name="SEMANAL">#REF!</definedName>
    <definedName name="sencount" hidden="1">2</definedName>
    <definedName name="SEP._89">#REF!</definedName>
    <definedName name="ser" localSheetId="17" hidden="1">{"Riqfin97",#N/A,FALSE,"Tran";"Riqfinpro",#N/A,FALSE,"Tran"}</definedName>
    <definedName name="ser" localSheetId="21" hidden="1">{"Riqfin97",#N/A,FALSE,"Tran";"Riqfinpro",#N/A,FALSE,"Tran"}</definedName>
    <definedName name="ser" localSheetId="23" hidden="1">{"Riqfin97",#N/A,FALSE,"Tran";"Riqfinpro",#N/A,FALSE,"Tran"}</definedName>
    <definedName name="ser" localSheetId="24" hidden="1">{"Riqfin97",#N/A,FALSE,"Tran";"Riqfinpro",#N/A,FALSE,"Tran"}</definedName>
    <definedName name="ser" localSheetId="3" hidden="1">{"Riqfin97",#N/A,FALSE,"Tran";"Riqfinpro",#N/A,FALSE,"Tran"}</definedName>
    <definedName name="ser" localSheetId="2" hidden="1">{"Riqfin97",#N/A,FALSE,"Tran";"Riqfinpro",#N/A,FALSE,"Tran"}</definedName>
    <definedName name="ser" localSheetId="32" hidden="1">{"Riqfin97",#N/A,FALSE,"Tran";"Riqfinpro",#N/A,FALSE,"Tran"}</definedName>
    <definedName name="ser" localSheetId="34" hidden="1">{"Riqfin97",#N/A,FALSE,"Tran";"Riqfinpro",#N/A,FALSE,"Tran"}</definedName>
    <definedName name="ser" localSheetId="50" hidden="1">{"Riqfin97",#N/A,FALSE,"Tran";"Riqfinpro",#N/A,FALSE,"Tran"}</definedName>
    <definedName name="ser" localSheetId="52" hidden="1">{"Riqfin97",#N/A,FALSE,"Tran";"Riqfinpro",#N/A,FALSE,"Tran"}</definedName>
    <definedName name="ser" localSheetId="18" hidden="1">{"Riqfin97",#N/A,FALSE,"Tran";"Riqfinpro",#N/A,FALSE,"Tran"}</definedName>
    <definedName name="ser" localSheetId="53" hidden="1">{"Riqfin97",#N/A,FALSE,"Tran";"Riqfinpro",#N/A,FALSE,"Tran"}</definedName>
    <definedName name="ser" localSheetId="54" hidden="1">{"Riqfin97",#N/A,FALSE,"Tran";"Riqfinpro",#N/A,FALSE,"Tran"}</definedName>
    <definedName name="ser" localSheetId="20" hidden="1">{"Riqfin97",#N/A,FALSE,"Tran";"Riqfinpro",#N/A,FALSE,"Tran"}</definedName>
    <definedName name="ser" localSheetId="22" hidden="1">{"Riqfin97",#N/A,FALSE,"Tran";"Riqfinpro",#N/A,FALSE,"Tran"}</definedName>
    <definedName name="ser" localSheetId="26" hidden="1">{"Riqfin97",#N/A,FALSE,"Tran";"Riqfinpro",#N/A,FALSE,"Tran"}</definedName>
    <definedName name="ser" localSheetId="27" hidden="1">{"Riqfin97",#N/A,FALSE,"Tran";"Riqfinpro",#N/A,FALSE,"Tran"}</definedName>
    <definedName name="ser" localSheetId="28" hidden="1">{"Riqfin97",#N/A,FALSE,"Tran";"Riqfinpro",#N/A,FALSE,"Tran"}</definedName>
    <definedName name="ser" localSheetId="29" hidden="1">{"Riqfin97",#N/A,FALSE,"Tran";"Riqfinpro",#N/A,FALSE,"Tran"}</definedName>
    <definedName name="ser" localSheetId="31" hidden="1">{"Riqfin97",#N/A,FALSE,"Tran";"Riqfinpro",#N/A,FALSE,"Tran"}</definedName>
    <definedName name="ser" hidden="1">{"Riqfin97",#N/A,FALSE,"Tran";"Riqfinpro",#N/A,FALSE,"Tran"}</definedName>
    <definedName name="SHEET_A._Contents_and_file_description">#REF!</definedName>
    <definedName name="SHEET_B._DATA_FROM_TO_OTHER_FILES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1_Chart_2_ChartType" hidden="1">64</definedName>
    <definedName name="SID" localSheetId="17">#REF!</definedName>
    <definedName name="SID" localSheetId="21">#REF!</definedName>
    <definedName name="SID" localSheetId="23">#REF!</definedName>
    <definedName name="SID" localSheetId="24">#REF!</definedName>
    <definedName name="SID" localSheetId="3">#REF!</definedName>
    <definedName name="SID" localSheetId="2">#REF!</definedName>
    <definedName name="SID" localSheetId="32">#REF!</definedName>
    <definedName name="SID" localSheetId="34">#REF!</definedName>
    <definedName name="SID" localSheetId="52">#REF!</definedName>
    <definedName name="SID" localSheetId="18">#REF!</definedName>
    <definedName name="SID" localSheetId="53">#REF!</definedName>
    <definedName name="SID" localSheetId="54">#REF!</definedName>
    <definedName name="SID" localSheetId="20">#REF!</definedName>
    <definedName name="SID" localSheetId="22">#REF!</definedName>
    <definedName name="SID" localSheetId="26">#REF!</definedName>
    <definedName name="SID" localSheetId="29">#REF!</definedName>
    <definedName name="SID" localSheetId="31">#REF!</definedName>
    <definedName name="SID">#REF!</definedName>
    <definedName name="SIDXGOB">'[86]SFISCAL-MOD'!$A$146:$IV$146</definedName>
    <definedName name="SING" localSheetId="23">#REF!</definedName>
    <definedName name="SING" localSheetId="3">#REF!</definedName>
    <definedName name="SING" localSheetId="2">#REF!</definedName>
    <definedName name="SING" localSheetId="53">#REF!</definedName>
    <definedName name="SING" localSheetId="54">#REF!</definedName>
    <definedName name="SING">#REF!</definedName>
    <definedName name="SING1" localSheetId="23">#REF!</definedName>
    <definedName name="SING1" localSheetId="3">#REF!</definedName>
    <definedName name="SING1" localSheetId="2">#REF!</definedName>
    <definedName name="SING1" localSheetId="53">#REF!</definedName>
    <definedName name="SING1" localSheetId="54">#REF!</definedName>
    <definedName name="SING1">#REF!</definedName>
    <definedName name="SISBANCARIO">#REF!</definedName>
    <definedName name="sisfin1">#REF!</definedName>
    <definedName name="sisfin2">#REF!</definedName>
    <definedName name="SISTEMA_BANCARIO_NACIONAL">#REF!</definedName>
    <definedName name="sksksksk">#REF!</definedName>
    <definedName name="snp" localSheetId="53">'[126]Credit ratings on 1st issues'!#REF!</definedName>
    <definedName name="snp" localSheetId="54">'[126]Credit ratings on 1st issues'!#REF!</definedName>
    <definedName name="snp">'[126]Credit ratings on 1st issues'!#REF!</definedName>
    <definedName name="SOL">[63]SOLVENCIA!$D$5</definedName>
    <definedName name="Solvencia">'[51]Ranking Bancario'!$B$4:$F$54</definedName>
    <definedName name="SortRange" localSheetId="17">#REF!</definedName>
    <definedName name="SortRange" localSheetId="21">#REF!</definedName>
    <definedName name="SortRange" localSheetId="23">#REF!</definedName>
    <definedName name="SortRange" localSheetId="24">#REF!</definedName>
    <definedName name="SortRange" localSheetId="3">#REF!</definedName>
    <definedName name="SortRange" localSheetId="2">#REF!</definedName>
    <definedName name="SortRange" localSheetId="32">#REF!</definedName>
    <definedName name="SortRange" localSheetId="34">#REF!</definedName>
    <definedName name="SortRange" localSheetId="52">#REF!</definedName>
    <definedName name="SortRange" localSheetId="18">#REF!</definedName>
    <definedName name="SortRange" localSheetId="53">#REF!</definedName>
    <definedName name="SortRange" localSheetId="54">#REF!</definedName>
    <definedName name="SortRange" localSheetId="20">#REF!</definedName>
    <definedName name="SortRange" localSheetId="22">#REF!</definedName>
    <definedName name="SortRange" localSheetId="26">#REF!</definedName>
    <definedName name="SortRange" localSheetId="29">#REF!</definedName>
    <definedName name="SortRange" localSheetId="31">#REF!</definedName>
    <definedName name="SortRange">#REF!</definedName>
    <definedName name="SP">#REF!</definedName>
    <definedName name="Spain_wt">'[68]OECD wgt'!$B$31</definedName>
    <definedName name="SPG">#REF!</definedName>
    <definedName name="SPN">#N/A</definedName>
    <definedName name="spnf" localSheetId="2">'[131]SPNF Acuerdo Incl. Int.'!spnf</definedName>
    <definedName name="spnf" localSheetId="34">'[131]SPNF Acuerdo Incl. Int.'!spnf</definedName>
    <definedName name="spnf" localSheetId="49">'[131]SPNF Acuerdo Incl. Int.'!spnf</definedName>
    <definedName name="spnf" localSheetId="50">'[131]SPNF Acuerdo Incl. Int.'!spnf</definedName>
    <definedName name="spnf" localSheetId="51">'[131]SPNF Acuerdo Incl. Int.'!spnf</definedName>
    <definedName name="spnf" localSheetId="55">'[131]SPNF Acuerdo Incl. Int.'!spnf</definedName>
    <definedName name="spnf" localSheetId="57">'[131]SPNF Acuerdo Incl. Int.'!spnf</definedName>
    <definedName name="spnf" localSheetId="58">'[131]SPNF Acuerdo Incl. Int.'!spnf</definedName>
    <definedName name="spnf" localSheetId="27">'[131]SPNF Acuerdo Incl. Int.'!spnf</definedName>
    <definedName name="spnf">'[131]SPNF Acuerdo Incl. Int.'!spnf</definedName>
    <definedName name="Spread_Between_Highest_and_Lowest_Rates">'[69]Inter-Bank'!$N$5</definedName>
    <definedName name="SPSS">#REF!</definedName>
    <definedName name="SRTable">#REF!</definedName>
    <definedName name="srtable1">#REF!</definedName>
    <definedName name="srtbl">#REF!</definedName>
    <definedName name="SS">[146]IMATA!$B$45:$B$108</definedName>
    <definedName name="SSperc">#REF!</definedName>
    <definedName name="sss" localSheetId="17" hidden="1">{"Minpmon",#N/A,FALSE,"Monthinput"}</definedName>
    <definedName name="sss" localSheetId="21" hidden="1">{"Minpmon",#N/A,FALSE,"Monthinput"}</definedName>
    <definedName name="sss" localSheetId="23" hidden="1">{"Minpmon",#N/A,FALSE,"Monthinput"}</definedName>
    <definedName name="sss" localSheetId="24" hidden="1">{"Minpmon",#N/A,FALSE,"Monthinput"}</definedName>
    <definedName name="sss" localSheetId="3" hidden="1">{"Minpmon",#N/A,FALSE,"Monthinput"}</definedName>
    <definedName name="sss" localSheetId="2" hidden="1">{"Minpmon",#N/A,FALSE,"Monthinput"}</definedName>
    <definedName name="sss" localSheetId="32" hidden="1">{"Minpmon",#N/A,FALSE,"Monthinput"}</definedName>
    <definedName name="sss" localSheetId="34" hidden="1">{"Minpmon",#N/A,FALSE,"Monthinput"}</definedName>
    <definedName name="sss" localSheetId="50" hidden="1">{"Minpmon",#N/A,FALSE,"Monthinput"}</definedName>
    <definedName name="sss" localSheetId="52" hidden="1">{"Minpmon",#N/A,FALSE,"Monthinput"}</definedName>
    <definedName name="sss" localSheetId="18" hidden="1">{"Minpmon",#N/A,FALSE,"Monthinput"}</definedName>
    <definedName name="sss" localSheetId="53" hidden="1">{"Minpmon",#N/A,FALSE,"Monthinput"}</definedName>
    <definedName name="sss" localSheetId="54" hidden="1">{"Minpmon",#N/A,FALSE,"Monthinput"}</definedName>
    <definedName name="sss" localSheetId="20" hidden="1">{"Minpmon",#N/A,FALSE,"Monthinput"}</definedName>
    <definedName name="sss" localSheetId="22" hidden="1">{"Minpmon",#N/A,FALSE,"Monthinput"}</definedName>
    <definedName name="sss" localSheetId="26" hidden="1">{"Minpmon",#N/A,FALSE,"Monthinput"}</definedName>
    <definedName name="sss" localSheetId="27" hidden="1">{"Minpmon",#N/A,FALSE,"Monthinput"}</definedName>
    <definedName name="sss" localSheetId="28" hidden="1">{"Minpmon",#N/A,FALSE,"Monthinput"}</definedName>
    <definedName name="sss" localSheetId="29" hidden="1">{"Minpmon",#N/A,FALSE,"Monthinput"}</definedName>
    <definedName name="sss" localSheetId="31" hidden="1">{"Minpmon",#N/A,FALSE,"Monthinput"}</definedName>
    <definedName name="sss" hidden="1">{"Minpmon",#N/A,FALSE,"Monthinput"}</definedName>
    <definedName name="ssss" localSheetId="17" hidden="1">{"Riqfin97",#N/A,FALSE,"Tran";"Riqfinpro",#N/A,FALSE,"Tran"}</definedName>
    <definedName name="ssss" localSheetId="21" hidden="1">{"Riqfin97",#N/A,FALSE,"Tran";"Riqfinpro",#N/A,FALSE,"Tran"}</definedName>
    <definedName name="ssss" localSheetId="23" hidden="1">{"Riqfin97",#N/A,FALSE,"Tran";"Riqfinpro",#N/A,FALSE,"Tran"}</definedName>
    <definedName name="ssss" localSheetId="24" hidden="1">{"Riqfin97",#N/A,FALSE,"Tran";"Riqfinpro",#N/A,FALSE,"Tran"}</definedName>
    <definedName name="ssss" localSheetId="3" hidden="1">{"Riqfin97",#N/A,FALSE,"Tran";"Riqfinpro",#N/A,FALSE,"Tran"}</definedName>
    <definedName name="ssss" localSheetId="2" hidden="1">{"Riqfin97",#N/A,FALSE,"Tran";"Riqfinpro",#N/A,FALSE,"Tran"}</definedName>
    <definedName name="ssss" localSheetId="32" hidden="1">{"Riqfin97",#N/A,FALSE,"Tran";"Riqfinpro",#N/A,FALSE,"Tran"}</definedName>
    <definedName name="ssss" localSheetId="34" hidden="1">{"Riqfin97",#N/A,FALSE,"Tran";"Riqfinpro",#N/A,FALSE,"Tran"}</definedName>
    <definedName name="ssss" localSheetId="50" hidden="1">{"Riqfin97",#N/A,FALSE,"Tran";"Riqfinpro",#N/A,FALSE,"Tran"}</definedName>
    <definedName name="ssss" localSheetId="52" hidden="1">{"Riqfin97",#N/A,FALSE,"Tran";"Riqfinpro",#N/A,FALSE,"Tran"}</definedName>
    <definedName name="ssss" localSheetId="18" hidden="1">{"Riqfin97",#N/A,FALSE,"Tran";"Riqfinpro",#N/A,FALSE,"Tran"}</definedName>
    <definedName name="ssss" localSheetId="53" hidden="1">{"Riqfin97",#N/A,FALSE,"Tran";"Riqfinpro",#N/A,FALSE,"Tran"}</definedName>
    <definedName name="ssss" localSheetId="54" hidden="1">{"Riqfin97",#N/A,FALSE,"Tran";"Riqfinpro",#N/A,FALSE,"Tran"}</definedName>
    <definedName name="ssss" localSheetId="20" hidden="1">{"Riqfin97",#N/A,FALSE,"Tran";"Riqfinpro",#N/A,FALSE,"Tran"}</definedName>
    <definedName name="ssss" localSheetId="22" hidden="1">{"Riqfin97",#N/A,FALSE,"Tran";"Riqfinpro",#N/A,FALSE,"Tran"}</definedName>
    <definedName name="ssss" localSheetId="26" hidden="1">{"Riqfin97",#N/A,FALSE,"Tran";"Riqfinpro",#N/A,FALSE,"Tran"}</definedName>
    <definedName name="ssss" localSheetId="27" hidden="1">{"Riqfin97",#N/A,FALSE,"Tran";"Riqfinpro",#N/A,FALSE,"Tran"}</definedName>
    <definedName name="ssss" localSheetId="28" hidden="1">{"Riqfin97",#N/A,FALSE,"Tran";"Riqfinpro",#N/A,FALSE,"Tran"}</definedName>
    <definedName name="ssss" localSheetId="29" hidden="1">{"Riqfin97",#N/A,FALSE,"Tran";"Riqfinpro",#N/A,FALSE,"Tran"}</definedName>
    <definedName name="ssss" localSheetId="31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>#REF!</definedName>
    <definedName name="staffrp">#REF!</definedName>
    <definedName name="START" localSheetId="17">#REF!</definedName>
    <definedName name="START" localSheetId="21">#REF!</definedName>
    <definedName name="START" localSheetId="23">#REF!</definedName>
    <definedName name="START" localSheetId="24">#REF!</definedName>
    <definedName name="START" localSheetId="3">#REF!</definedName>
    <definedName name="START" localSheetId="2">#REF!</definedName>
    <definedName name="START" localSheetId="32">#REF!</definedName>
    <definedName name="START" localSheetId="34">#REF!</definedName>
    <definedName name="START" localSheetId="52">#REF!</definedName>
    <definedName name="START" localSheetId="18">#REF!</definedName>
    <definedName name="START" localSheetId="53">#REF!</definedName>
    <definedName name="START" localSheetId="54">#REF!</definedName>
    <definedName name="START" localSheetId="20">#REF!</definedName>
    <definedName name="START" localSheetId="22">#REF!</definedName>
    <definedName name="START" localSheetId="26">#REF!</definedName>
    <definedName name="START" localSheetId="29">#REF!</definedName>
    <definedName name="START" localSheetId="31">#REF!</definedName>
    <definedName name="START">#REF!</definedName>
    <definedName name="StartPosition" localSheetId="23">#REF!</definedName>
    <definedName name="StartPosition" localSheetId="3">#REF!</definedName>
    <definedName name="StartPosition" localSheetId="2">#REF!</definedName>
    <definedName name="StartPosition" localSheetId="53">#REF!</definedName>
    <definedName name="StartPosition" localSheetId="54">#REF!</definedName>
    <definedName name="StartPosition">#REF!</definedName>
    <definedName name="STFQTAB" localSheetId="23">#REF!</definedName>
    <definedName name="STFQTAB" localSheetId="3">#REF!</definedName>
    <definedName name="STFQTAB" localSheetId="2">#REF!</definedName>
    <definedName name="STFQTAB" localSheetId="53">#REF!</definedName>
    <definedName name="STFQTAB" localSheetId="54">#REF!</definedName>
    <definedName name="STFQTAB">#REF!</definedName>
    <definedName name="STOCK">[136]STOCK!$D$4:$K$69</definedName>
    <definedName name="stocksumm">#REF!</definedName>
    <definedName name="STOP" localSheetId="23">#REF!</definedName>
    <definedName name="STOP" localSheetId="3">#REF!</definedName>
    <definedName name="STOP" localSheetId="2">#REF!</definedName>
    <definedName name="STOP">#REF!</definedName>
    <definedName name="STTAB4">#REF!</definedName>
    <definedName name="SUM">[13]BoP!$E$313:$BE$365</definedName>
    <definedName name="SUMA_FIJA_FINANCIADA_CON__LA_COPARTICIPACION_FEDERAL_DE_NACION__LEY_N__23621_ART._1">[4]C!$B$19:$N$19</definedName>
    <definedName name="SUMGDP">[115]NA!#REF!</definedName>
    <definedName name="SUMTAB">[147]CPI:NA!$A$272:$R$990</definedName>
    <definedName name="SUPLI" localSheetId="17">#REF!</definedName>
    <definedName name="SUPLI" localSheetId="21">#REF!</definedName>
    <definedName name="SUPLI" localSheetId="23">#REF!</definedName>
    <definedName name="SUPLI" localSheetId="24">#REF!</definedName>
    <definedName name="SUPLI" localSheetId="3">#REF!</definedName>
    <definedName name="SUPLI" localSheetId="2">#REF!</definedName>
    <definedName name="SUPLI" localSheetId="32">#REF!</definedName>
    <definedName name="SUPLI" localSheetId="34">#REF!</definedName>
    <definedName name="SUPLI" localSheetId="52">#REF!</definedName>
    <definedName name="SUPLI" localSheetId="18">#REF!</definedName>
    <definedName name="SUPLI" localSheetId="53">#REF!</definedName>
    <definedName name="SUPLI" localSheetId="54">#REF!</definedName>
    <definedName name="SUPLI" localSheetId="20">#REF!</definedName>
    <definedName name="SUPLI" localSheetId="22">#REF!</definedName>
    <definedName name="SUPLI" localSheetId="26">#REF!</definedName>
    <definedName name="SUPLI" localSheetId="29">#REF!</definedName>
    <definedName name="SUPLI" localSheetId="31">#REF!</definedName>
    <definedName name="SUPLI">#REF!</definedName>
    <definedName name="SUPLIDORES" localSheetId="23">#REF!</definedName>
    <definedName name="SUPLIDORES" localSheetId="3">#REF!</definedName>
    <definedName name="SUPLIDORES" localSheetId="2">#REF!</definedName>
    <definedName name="SUPLIDORES" localSheetId="53">#REF!</definedName>
    <definedName name="SUPLIDORES" localSheetId="54">#REF!</definedName>
    <definedName name="SUPLIDORES">#REF!</definedName>
    <definedName name="SUPPLY">[80]MONTHLY!$A$87:$Q$193</definedName>
    <definedName name="SUPPLY2">[80]MONTHLY!$A$422:$Z$477</definedName>
    <definedName name="SUPUES">#REF!</definedName>
    <definedName name="supuestos">#REF!</definedName>
    <definedName name="swe" localSheetId="17" hidden="1">{"Tab1",#N/A,FALSE,"P";"Tab2",#N/A,FALSE,"P"}</definedName>
    <definedName name="swe" localSheetId="21" hidden="1">{"Tab1",#N/A,FALSE,"P";"Tab2",#N/A,FALSE,"P"}</definedName>
    <definedName name="swe" localSheetId="23" hidden="1">{"Tab1",#N/A,FALSE,"P";"Tab2",#N/A,FALSE,"P"}</definedName>
    <definedName name="swe" localSheetId="24" hidden="1">{"Tab1",#N/A,FALSE,"P";"Tab2",#N/A,FALSE,"P"}</definedName>
    <definedName name="swe" localSheetId="3" hidden="1">{"Tab1",#N/A,FALSE,"P";"Tab2",#N/A,FALSE,"P"}</definedName>
    <definedName name="swe" localSheetId="2" hidden="1">{"Tab1",#N/A,FALSE,"P";"Tab2",#N/A,FALSE,"P"}</definedName>
    <definedName name="swe" localSheetId="32" hidden="1">{"Tab1",#N/A,FALSE,"P";"Tab2",#N/A,FALSE,"P"}</definedName>
    <definedName name="swe" localSheetId="34" hidden="1">{"Tab1",#N/A,FALSE,"P";"Tab2",#N/A,FALSE,"P"}</definedName>
    <definedName name="swe" localSheetId="50" hidden="1">{"Tab1",#N/A,FALSE,"P";"Tab2",#N/A,FALSE,"P"}</definedName>
    <definedName name="swe" localSheetId="52" hidden="1">{"Tab1",#N/A,FALSE,"P";"Tab2",#N/A,FALSE,"P"}</definedName>
    <definedName name="swe" localSheetId="18" hidden="1">{"Tab1",#N/A,FALSE,"P";"Tab2",#N/A,FALSE,"P"}</definedName>
    <definedName name="swe" localSheetId="53" hidden="1">{"Tab1",#N/A,FALSE,"P";"Tab2",#N/A,FALSE,"P"}</definedName>
    <definedName name="swe" localSheetId="54" hidden="1">{"Tab1",#N/A,FALSE,"P";"Tab2",#N/A,FALSE,"P"}</definedName>
    <definedName name="swe" localSheetId="20" hidden="1">{"Tab1",#N/A,FALSE,"P";"Tab2",#N/A,FALSE,"P"}</definedName>
    <definedName name="swe" localSheetId="22" hidden="1">{"Tab1",#N/A,FALSE,"P";"Tab2",#N/A,FALSE,"P"}</definedName>
    <definedName name="swe" localSheetId="26" hidden="1">{"Tab1",#N/A,FALSE,"P";"Tab2",#N/A,FALSE,"P"}</definedName>
    <definedName name="swe" localSheetId="27" hidden="1">{"Tab1",#N/A,FALSE,"P";"Tab2",#N/A,FALSE,"P"}</definedName>
    <definedName name="swe" localSheetId="28" hidden="1">{"Tab1",#N/A,FALSE,"P";"Tab2",#N/A,FALSE,"P"}</definedName>
    <definedName name="swe" localSheetId="29" hidden="1">{"Tab1",#N/A,FALSE,"P";"Tab2",#N/A,FALSE,"P"}</definedName>
    <definedName name="swe" localSheetId="31" hidden="1">{"Tab1",#N/A,FALSE,"P";"Tab2",#N/A,FALSE,"P"}</definedName>
    <definedName name="swe" hidden="1">{"Tab1",#N/A,FALSE,"P";"Tab2",#N/A,FALSE,"P"}</definedName>
    <definedName name="Sweden_wt">'[68]OECD wgt'!$B$32</definedName>
    <definedName name="SwitchColor">#REF!</definedName>
    <definedName name="Switzerland_wt">'[68]OECD wgt'!$B$33</definedName>
    <definedName name="Swvu.PLA1." localSheetId="23" hidden="1">'[52]COP FED'!#REF!</definedName>
    <definedName name="Swvu.PLA1." hidden="1">'[52]COP FED'!#REF!</definedName>
    <definedName name="Swvu.PLA2." hidden="1">'[52]COP FED'!$A$1:$N$49</definedName>
    <definedName name="sxc" localSheetId="17" hidden="1">{"Riqfin97",#N/A,FALSE,"Tran";"Riqfinpro",#N/A,FALSE,"Tran"}</definedName>
    <definedName name="sxc" localSheetId="21" hidden="1">{"Riqfin97",#N/A,FALSE,"Tran";"Riqfinpro",#N/A,FALSE,"Tran"}</definedName>
    <definedName name="sxc" localSheetId="23" hidden="1">{"Riqfin97",#N/A,FALSE,"Tran";"Riqfinpro",#N/A,FALSE,"Tran"}</definedName>
    <definedName name="sxc" localSheetId="24" hidden="1">{"Riqfin97",#N/A,FALSE,"Tran";"Riqfinpro",#N/A,FALSE,"Tran"}</definedName>
    <definedName name="sxc" localSheetId="3" hidden="1">{"Riqfin97",#N/A,FALSE,"Tran";"Riqfinpro",#N/A,FALSE,"Tran"}</definedName>
    <definedName name="sxc" localSheetId="2" hidden="1">{"Riqfin97",#N/A,FALSE,"Tran";"Riqfinpro",#N/A,FALSE,"Tran"}</definedName>
    <definedName name="sxc" localSheetId="32" hidden="1">{"Riqfin97",#N/A,FALSE,"Tran";"Riqfinpro",#N/A,FALSE,"Tran"}</definedName>
    <definedName name="sxc" localSheetId="34" hidden="1">{"Riqfin97",#N/A,FALSE,"Tran";"Riqfinpro",#N/A,FALSE,"Tran"}</definedName>
    <definedName name="sxc" localSheetId="50" hidden="1">{"Riqfin97",#N/A,FALSE,"Tran";"Riqfinpro",#N/A,FALSE,"Tran"}</definedName>
    <definedName name="sxc" localSheetId="52" hidden="1">{"Riqfin97",#N/A,FALSE,"Tran";"Riqfinpro",#N/A,FALSE,"Tran"}</definedName>
    <definedName name="sxc" localSheetId="18" hidden="1">{"Riqfin97",#N/A,FALSE,"Tran";"Riqfinpro",#N/A,FALSE,"Tran"}</definedName>
    <definedName name="sxc" localSheetId="53" hidden="1">{"Riqfin97",#N/A,FALSE,"Tran";"Riqfinpro",#N/A,FALSE,"Tran"}</definedName>
    <definedName name="sxc" localSheetId="54" hidden="1">{"Riqfin97",#N/A,FALSE,"Tran";"Riqfinpro",#N/A,FALSE,"Tran"}</definedName>
    <definedName name="sxc" localSheetId="20" hidden="1">{"Riqfin97",#N/A,FALSE,"Tran";"Riqfinpro",#N/A,FALSE,"Tran"}</definedName>
    <definedName name="sxc" localSheetId="22" hidden="1">{"Riqfin97",#N/A,FALSE,"Tran";"Riqfinpro",#N/A,FALSE,"Tran"}</definedName>
    <definedName name="sxc" localSheetId="26" hidden="1">{"Riqfin97",#N/A,FALSE,"Tran";"Riqfinpro",#N/A,FALSE,"Tran"}</definedName>
    <definedName name="sxc" localSheetId="27" hidden="1">{"Riqfin97",#N/A,FALSE,"Tran";"Riqfinpro",#N/A,FALSE,"Tran"}</definedName>
    <definedName name="sxc" localSheetId="28" hidden="1">{"Riqfin97",#N/A,FALSE,"Tran";"Riqfinpro",#N/A,FALSE,"Tran"}</definedName>
    <definedName name="sxc" localSheetId="29" hidden="1">{"Riqfin97",#N/A,FALSE,"Tran";"Riqfinpro",#N/A,FALSE,"Tran"}</definedName>
    <definedName name="sxc" localSheetId="31" hidden="1">{"Riqfin97",#N/A,FALSE,"Tran";"Riqfinpro",#N/A,FALSE,"Tran"}</definedName>
    <definedName name="sxc" hidden="1">{"Riqfin97",#N/A,FALSE,"Tran";"Riqfinpro",#N/A,FALSE,"Tran"}</definedName>
    <definedName name="sxe" localSheetId="17" hidden="1">{"Riqfin97",#N/A,FALSE,"Tran";"Riqfinpro",#N/A,FALSE,"Tran"}</definedName>
    <definedName name="sxe" localSheetId="21" hidden="1">{"Riqfin97",#N/A,FALSE,"Tran";"Riqfinpro",#N/A,FALSE,"Tran"}</definedName>
    <definedName name="sxe" localSheetId="23" hidden="1">{"Riqfin97",#N/A,FALSE,"Tran";"Riqfinpro",#N/A,FALSE,"Tran"}</definedName>
    <definedName name="sxe" localSheetId="24" hidden="1">{"Riqfin97",#N/A,FALSE,"Tran";"Riqfinpro",#N/A,FALSE,"Tran"}</definedName>
    <definedName name="sxe" localSheetId="3" hidden="1">{"Riqfin97",#N/A,FALSE,"Tran";"Riqfinpro",#N/A,FALSE,"Tran"}</definedName>
    <definedName name="sxe" localSheetId="2" hidden="1">{"Riqfin97",#N/A,FALSE,"Tran";"Riqfinpro",#N/A,FALSE,"Tran"}</definedName>
    <definedName name="sxe" localSheetId="32" hidden="1">{"Riqfin97",#N/A,FALSE,"Tran";"Riqfinpro",#N/A,FALSE,"Tran"}</definedName>
    <definedName name="sxe" localSheetId="34" hidden="1">{"Riqfin97",#N/A,FALSE,"Tran";"Riqfinpro",#N/A,FALSE,"Tran"}</definedName>
    <definedName name="sxe" localSheetId="50" hidden="1">{"Riqfin97",#N/A,FALSE,"Tran";"Riqfinpro",#N/A,FALSE,"Tran"}</definedName>
    <definedName name="sxe" localSheetId="52" hidden="1">{"Riqfin97",#N/A,FALSE,"Tran";"Riqfinpro",#N/A,FALSE,"Tran"}</definedName>
    <definedName name="sxe" localSheetId="18" hidden="1">{"Riqfin97",#N/A,FALSE,"Tran";"Riqfinpro",#N/A,FALSE,"Tran"}</definedName>
    <definedName name="sxe" localSheetId="53" hidden="1">{"Riqfin97",#N/A,FALSE,"Tran";"Riqfinpro",#N/A,FALSE,"Tran"}</definedName>
    <definedName name="sxe" localSheetId="54" hidden="1">{"Riqfin97",#N/A,FALSE,"Tran";"Riqfinpro",#N/A,FALSE,"Tran"}</definedName>
    <definedName name="sxe" localSheetId="20" hidden="1">{"Riqfin97",#N/A,FALSE,"Tran";"Riqfinpro",#N/A,FALSE,"Tran"}</definedName>
    <definedName name="sxe" localSheetId="22" hidden="1">{"Riqfin97",#N/A,FALSE,"Tran";"Riqfinpro",#N/A,FALSE,"Tran"}</definedName>
    <definedName name="sxe" localSheetId="26" hidden="1">{"Riqfin97",#N/A,FALSE,"Tran";"Riqfinpro",#N/A,FALSE,"Tran"}</definedName>
    <definedName name="sxe" localSheetId="27" hidden="1">{"Riqfin97",#N/A,FALSE,"Tran";"Riqfinpro",#N/A,FALSE,"Tran"}</definedName>
    <definedName name="sxe" localSheetId="28" hidden="1">{"Riqfin97",#N/A,FALSE,"Tran";"Riqfinpro",#N/A,FALSE,"Tran"}</definedName>
    <definedName name="sxe" localSheetId="29" hidden="1">{"Riqfin97",#N/A,FALSE,"Tran";"Riqfinpro",#N/A,FALSE,"Tran"}</definedName>
    <definedName name="sxe" localSheetId="31" hidden="1">{"Riqfin97",#N/A,FALSE,"Tran";"Riqfinpro",#N/A,FALSE,"Tran"}</definedName>
    <definedName name="sxe" hidden="1">{"Riqfin97",#N/A,FALSE,"Tran";"Riqfinpro",#N/A,FALSE,"Tran"}</definedName>
    <definedName name="t" localSheetId="17" hidden="1">{"Minpmon",#N/A,FALSE,"Monthinput"}</definedName>
    <definedName name="t" localSheetId="21" hidden="1">{"Minpmon",#N/A,FALSE,"Monthinput"}</definedName>
    <definedName name="t" localSheetId="23" hidden="1">{"Minpmon",#N/A,FALSE,"Monthinput"}</definedName>
    <definedName name="t" localSheetId="24" hidden="1">{"Minpmon",#N/A,FALSE,"Monthinput"}</definedName>
    <definedName name="t" localSheetId="3" hidden="1">{"Minpmon",#N/A,FALSE,"Monthinput"}</definedName>
    <definedName name="t" localSheetId="2" hidden="1">{"Minpmon",#N/A,FALSE,"Monthinput"}</definedName>
    <definedName name="t" localSheetId="32" hidden="1">{"Minpmon",#N/A,FALSE,"Monthinput"}</definedName>
    <definedName name="t" localSheetId="34" hidden="1">{"Minpmon",#N/A,FALSE,"Monthinput"}</definedName>
    <definedName name="t" localSheetId="50" hidden="1">{"Minpmon",#N/A,FALSE,"Monthinput"}</definedName>
    <definedName name="t" localSheetId="52" hidden="1">{"Minpmon",#N/A,FALSE,"Monthinput"}</definedName>
    <definedName name="t" localSheetId="18" hidden="1">{"Minpmon",#N/A,FALSE,"Monthinput"}</definedName>
    <definedName name="t" localSheetId="53" hidden="1">{"Minpmon",#N/A,FALSE,"Monthinput"}</definedName>
    <definedName name="t" localSheetId="54" hidden="1">{"Minpmon",#N/A,FALSE,"Monthinput"}</definedName>
    <definedName name="t" localSheetId="20" hidden="1">{"Minpmon",#N/A,FALSE,"Monthinput"}</definedName>
    <definedName name="t" localSheetId="22" hidden="1">{"Minpmon",#N/A,FALSE,"Monthinput"}</definedName>
    <definedName name="t" localSheetId="26" hidden="1">{"Minpmon",#N/A,FALSE,"Monthinput"}</definedName>
    <definedName name="t" localSheetId="27" hidden="1">{"Minpmon",#N/A,FALSE,"Monthinput"}</definedName>
    <definedName name="t" localSheetId="28" hidden="1">{"Minpmon",#N/A,FALSE,"Monthinput"}</definedName>
    <definedName name="t" localSheetId="29" hidden="1">{"Minpmon",#N/A,FALSE,"Monthinput"}</definedName>
    <definedName name="t" localSheetId="31" hidden="1">{"Minpmon",#N/A,FALSE,"Monthinput"}</definedName>
    <definedName name="t" hidden="1">{"Minpmon",#N/A,FALSE,"Monthinput"}</definedName>
    <definedName name="Tab_2">#REF!</definedName>
    <definedName name="Tab_Assumptions">#REF!</definedName>
    <definedName name="Tab_results">#REF!</definedName>
    <definedName name="Tab1_A">#REF!</definedName>
    <definedName name="Tab1_B">#REF!</definedName>
    <definedName name="tab1a">#REF!</definedName>
    <definedName name="tab1b">#REF!</definedName>
    <definedName name="TAB1CK">#REF!</definedName>
    <definedName name="Tab2_DSA">[148]Output_1!#REF!</definedName>
    <definedName name="Tab25a" localSheetId="17">#REF!</definedName>
    <definedName name="Tab25a" localSheetId="21">#REF!</definedName>
    <definedName name="Tab25a" localSheetId="23">#REF!</definedName>
    <definedName name="Tab25a" localSheetId="24">#REF!</definedName>
    <definedName name="Tab25a" localSheetId="3">#REF!</definedName>
    <definedName name="Tab25a" localSheetId="2">#REF!</definedName>
    <definedName name="Tab25a" localSheetId="32">#REF!</definedName>
    <definedName name="Tab25a" localSheetId="34">#REF!</definedName>
    <definedName name="Tab25a" localSheetId="52">#REF!</definedName>
    <definedName name="Tab25a" localSheetId="18">#REF!</definedName>
    <definedName name="Tab25a" localSheetId="53">#REF!</definedName>
    <definedName name="Tab25a" localSheetId="54">#REF!</definedName>
    <definedName name="Tab25a" localSheetId="20">#REF!</definedName>
    <definedName name="Tab25a" localSheetId="22">#REF!</definedName>
    <definedName name="Tab25a" localSheetId="26">#REF!</definedName>
    <definedName name="Tab25a" localSheetId="29">#REF!</definedName>
    <definedName name="Tab25a" localSheetId="31">#REF!</definedName>
    <definedName name="Tab25a">#REF!</definedName>
    <definedName name="Tab25b" localSheetId="23">#REF!</definedName>
    <definedName name="Tab25b" localSheetId="3">#REF!</definedName>
    <definedName name="Tab25b" localSheetId="2">#REF!</definedName>
    <definedName name="Tab25b" localSheetId="53">#REF!</definedName>
    <definedName name="Tab25b" localSheetId="54">#REF!</definedName>
    <definedName name="Tab25b">#REF!</definedName>
    <definedName name="TAB2A">#REF!</definedName>
    <definedName name="tab2GC">#REF!</definedName>
    <definedName name="tab3BPS">#REF!</definedName>
    <definedName name="tab4Int">#REF!</definedName>
    <definedName name="TAB5A">#REF!</definedName>
    <definedName name="tab5Emp">#REF!</definedName>
    <definedName name="TAB6A">'[41]Annual Tables'!#REF!</definedName>
    <definedName name="TAB6B">'[41]Annual Tables'!#REF!</definedName>
    <definedName name="tab6BCU">#REF!</definedName>
    <definedName name="TAB6C">#REF!</definedName>
    <definedName name="TAB7A">#REF!</definedName>
    <definedName name="tab7DGI">#REF!</definedName>
    <definedName name="Tabasic">#REF!</definedName>
    <definedName name="Tabe" localSheetId="23">#REF!</definedName>
    <definedName name="Tabe" localSheetId="3">#REF!</definedName>
    <definedName name="Tabe" localSheetId="2">#REF!</definedName>
    <definedName name="Tabe" localSheetId="53">#REF!</definedName>
    <definedName name="Tabe" localSheetId="54">#REF!</definedName>
    <definedName name="Tabe">#REF!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>#REF!</definedName>
    <definedName name="Table__47">[149]RED47!$A$1:$I$53</definedName>
    <definedName name="TABLE_1">'[150]150dp'!$A$3:$K$94</definedName>
    <definedName name="Table_16.__Guatemala__National_Accounts_at_Current_Prices">#REF!</definedName>
    <definedName name="Table_2._Country_X___Public_Sector_Financing_1" localSheetId="17">#REF!</definedName>
    <definedName name="Table_2._Country_X___Public_Sector_Financing_1" localSheetId="21">#REF!</definedName>
    <definedName name="Table_2._Country_X___Public_Sector_Financing_1" localSheetId="23">#REF!</definedName>
    <definedName name="Table_2._Country_X___Public_Sector_Financing_1" localSheetId="24">#REF!</definedName>
    <definedName name="Table_2._Country_X___Public_Sector_Financing_1" localSheetId="3">#REF!</definedName>
    <definedName name="Table_2._Country_X___Public_Sector_Financing_1" localSheetId="2">#REF!</definedName>
    <definedName name="Table_2._Country_X___Public_Sector_Financing_1" localSheetId="32">#REF!</definedName>
    <definedName name="Table_2._Country_X___Public_Sector_Financing_1" localSheetId="34">#REF!</definedName>
    <definedName name="Table_2._Country_X___Public_Sector_Financing_1" localSheetId="52">#REF!</definedName>
    <definedName name="Table_2._Country_X___Public_Sector_Financing_1" localSheetId="18">#REF!</definedName>
    <definedName name="Table_2._Country_X___Public_Sector_Financing_1" localSheetId="53">#REF!</definedName>
    <definedName name="Table_2._Country_X___Public_Sector_Financing_1" localSheetId="54">#REF!</definedName>
    <definedName name="Table_2._Country_X___Public_Sector_Financing_1" localSheetId="20">#REF!</definedName>
    <definedName name="Table_2._Country_X___Public_Sector_Financing_1" localSheetId="22">#REF!</definedName>
    <definedName name="Table_2._Country_X___Public_Sector_Financing_1" localSheetId="26">#REF!</definedName>
    <definedName name="Table_2._Country_X___Public_Sector_Financing_1" localSheetId="29">#REF!</definedName>
    <definedName name="Table_2._Country_X___Public_Sector_Financing_1" localSheetId="31">#REF!</definedName>
    <definedName name="Table_2._Country_X___Public_Sector_Financing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.5b" localSheetId="23">#REF!</definedName>
    <definedName name="Table_3.5b" localSheetId="3">#REF!</definedName>
    <definedName name="Table_3.5b" localSheetId="2">#REF!</definedName>
    <definedName name="Table_3.5b" localSheetId="53">#REF!</definedName>
    <definedName name="Table_3.5b" localSheetId="54">#REF!</definedName>
    <definedName name="Table_3.5b">#REF!</definedName>
    <definedName name="Table_30a._Guatemala___Selected_Employment_and_Labor_Productivity_Indicators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._Guatemala___Consumer_Price_Indices__1">#REF!</definedName>
    <definedName name="Table_4SR">#REF!</definedName>
    <definedName name="Table_5a">#REF!</definedName>
    <definedName name="Table_7SR">#REF!</definedName>
    <definedName name="Table_A.__Guatemala__Trends_in_Private_Sector_Unit_Labor_Costs__ULC___Real_Wages__Productivity_and_Employment">#REF!</definedName>
    <definedName name="Table_debt">#REF!</definedName>
    <definedName name="Table_Template" localSheetId="23">#REF!</definedName>
    <definedName name="Table_Template" localSheetId="3">#REF!</definedName>
    <definedName name="Table_Template" localSheetId="2">#REF!</definedName>
    <definedName name="Table_Template" localSheetId="53">#REF!</definedName>
    <definedName name="Table_Template" localSheetId="54">#REF!</definedName>
    <definedName name="Table_Template">#REF!</definedName>
    <definedName name="table1" localSheetId="23">#REF!</definedName>
    <definedName name="table1" localSheetId="3">#REF!</definedName>
    <definedName name="table1" localSheetId="2">#REF!</definedName>
    <definedName name="table1">#REF!</definedName>
    <definedName name="table10">'[150]150dp'!$A$1:$F$58</definedName>
    <definedName name="table11">#REF!</definedName>
    <definedName name="table11?">#REF!</definedName>
    <definedName name="table12">#REF!</definedName>
    <definedName name="table13">#REF!</definedName>
    <definedName name="table15">#REF!</definedName>
    <definedName name="table16">#REF!</definedName>
    <definedName name="table17">#REF!</definedName>
    <definedName name="table18">#REF!</definedName>
    <definedName name="table19">#REF!</definedName>
    <definedName name="Table2" localSheetId="23">#REF!</definedName>
    <definedName name="Table2" localSheetId="3">#REF!</definedName>
    <definedName name="Table2" localSheetId="2">#REF!</definedName>
    <definedName name="Table2">#REF!</definedName>
    <definedName name="table20">#REF!</definedName>
    <definedName name="table21">#REF!</definedName>
    <definedName name="table22a">#REF!</definedName>
    <definedName name="table22b">#REF!</definedName>
    <definedName name="table25">#REF!</definedName>
    <definedName name="table26">#REF!</definedName>
    <definedName name="table3">'[151]Table 8'!$A$3:$K$61</definedName>
    <definedName name="table4">#REF!</definedName>
    <definedName name="table41">#REF!</definedName>
    <definedName name="Table5">[152]Stfrprtables!#REF!</definedName>
    <definedName name="table6">#REF!</definedName>
    <definedName name="table7">#REF!</definedName>
    <definedName name="Table8">'[47]shared data'!$A$1:$E$32</definedName>
    <definedName name="table9">#REF!</definedName>
    <definedName name="TableA" localSheetId="17">#REF!</definedName>
    <definedName name="TableA" localSheetId="21">#REF!</definedName>
    <definedName name="TableA" localSheetId="23">#REF!</definedName>
    <definedName name="TableA" localSheetId="24">#REF!</definedName>
    <definedName name="TableA" localSheetId="3">#REF!</definedName>
    <definedName name="TableA" localSheetId="2">#REF!</definedName>
    <definedName name="TableA" localSheetId="32">#REF!</definedName>
    <definedName name="TableA" localSheetId="34">#REF!</definedName>
    <definedName name="TableA" localSheetId="52">#REF!</definedName>
    <definedName name="TableA" localSheetId="18">#REF!</definedName>
    <definedName name="TableA" localSheetId="53">#REF!</definedName>
    <definedName name="TableA" localSheetId="54">#REF!</definedName>
    <definedName name="TableA" localSheetId="20">#REF!</definedName>
    <definedName name="TableA" localSheetId="22">#REF!</definedName>
    <definedName name="TableA" localSheetId="26">#REF!</definedName>
    <definedName name="TableA" localSheetId="29">#REF!</definedName>
    <definedName name="TableA" localSheetId="31">#REF!</definedName>
    <definedName name="TableA">#REF!</definedName>
    <definedName name="TableB1" localSheetId="23">#REF!</definedName>
    <definedName name="TableB1" localSheetId="3">#REF!</definedName>
    <definedName name="TableB1" localSheetId="2">#REF!</definedName>
    <definedName name="TableB1" localSheetId="53">#REF!</definedName>
    <definedName name="TableB1" localSheetId="54">#REF!</definedName>
    <definedName name="TableB1">#REF!</definedName>
    <definedName name="TableB2" localSheetId="23">#REF!</definedName>
    <definedName name="TableB2" localSheetId="3">#REF!</definedName>
    <definedName name="TableB2" localSheetId="2">#REF!</definedName>
    <definedName name="TableB2" localSheetId="53">#REF!</definedName>
    <definedName name="TableB2" localSheetId="54">#REF!</definedName>
    <definedName name="TableB2">#REF!</definedName>
    <definedName name="TableB3" localSheetId="23">#REF!</definedName>
    <definedName name="TableB3" localSheetId="3">#REF!</definedName>
    <definedName name="TableB3" localSheetId="2">#REF!</definedName>
    <definedName name="TableB3">#REF!</definedName>
    <definedName name="TableC1" localSheetId="23">#REF!</definedName>
    <definedName name="TableC1" localSheetId="3">#REF!</definedName>
    <definedName name="TableC1" localSheetId="2">#REF!</definedName>
    <definedName name="TableC1">#REF!</definedName>
    <definedName name="TableC2" localSheetId="23">#REF!</definedName>
    <definedName name="TableC2" localSheetId="3">#REF!</definedName>
    <definedName name="TableC2" localSheetId="2">#REF!</definedName>
    <definedName name="TableC2">#REF!</definedName>
    <definedName name="TableC3" localSheetId="23">#REF!</definedName>
    <definedName name="TableC3" localSheetId="3">#REF!</definedName>
    <definedName name="TableC3" localSheetId="2">#REF!</definedName>
    <definedName name="TableC3">#REF!</definedName>
    <definedName name="tabreal">#REF!</definedName>
    <definedName name="TAME">#REF!</definedName>
    <definedName name="TASA" localSheetId="23">#REF!</definedName>
    <definedName name="TASA" localSheetId="3">#REF!</definedName>
    <definedName name="TASA" localSheetId="2">#REF!</definedName>
    <definedName name="TASA">#REF!</definedName>
    <definedName name="TASAS" localSheetId="23">#REF!</definedName>
    <definedName name="TASAS" localSheetId="3">#REF!</definedName>
    <definedName name="TASAS" localSheetId="2">#REF!</definedName>
    <definedName name="TASAS">#REF!</definedName>
    <definedName name="Tasas_Interes_06R">[153]A!$A$1:$T$54</definedName>
    <definedName name="Tbl_GFN">[154]Table_GEF!$B$2:$T$53</definedName>
    <definedName name="tblChecks">[108]ErrCheck!$A$3:$E$5</definedName>
    <definedName name="tblLinks">[108]Links!$A$4:$F$33</definedName>
    <definedName name="tc">#VALUE!</definedName>
    <definedName name="TCN">[86]SREAL!A$158</definedName>
    <definedName name="TD" localSheetId="17">#REF!</definedName>
    <definedName name="TD" localSheetId="21">#REF!</definedName>
    <definedName name="TD" localSheetId="23">#REF!</definedName>
    <definedName name="TD" localSheetId="24">#REF!</definedName>
    <definedName name="TD" localSheetId="3">#REF!</definedName>
    <definedName name="TD" localSheetId="2">#REF!</definedName>
    <definedName name="TD" localSheetId="32">#REF!</definedName>
    <definedName name="TD" localSheetId="34">#REF!</definedName>
    <definedName name="TD" localSheetId="52">#REF!</definedName>
    <definedName name="TD" localSheetId="18">#REF!</definedName>
    <definedName name="TD" localSheetId="53">#REF!</definedName>
    <definedName name="TD" localSheetId="54">#REF!</definedName>
    <definedName name="TD" localSheetId="20">#REF!</definedName>
    <definedName name="TD" localSheetId="22">#REF!</definedName>
    <definedName name="TD" localSheetId="26">#REF!</definedName>
    <definedName name="TD" localSheetId="29">#REF!</definedName>
    <definedName name="TD" localSheetId="31">#REF!</definedName>
    <definedName name="TD">#REF!</definedName>
    <definedName name="TD1A" localSheetId="23">#REF!</definedName>
    <definedName name="TD1A" localSheetId="3">#REF!</definedName>
    <definedName name="TD1A" localSheetId="2">#REF!</definedName>
    <definedName name="TD1A" localSheetId="53">#REF!</definedName>
    <definedName name="TD1A" localSheetId="54">#REF!</definedName>
    <definedName name="TD1A">#REF!</definedName>
    <definedName name="TDATE">#REF!</definedName>
    <definedName name="teetwetw" localSheetId="23" hidden="1">#REF!</definedName>
    <definedName name="teetwetw" localSheetId="3" hidden="1">#REF!</definedName>
    <definedName name="teetwetw" localSheetId="2" hidden="1">#REF!</definedName>
    <definedName name="teetwetw" localSheetId="53" hidden="1">#REF!</definedName>
    <definedName name="teetwetw" localSheetId="54" hidden="1">#REF!</definedName>
    <definedName name="teetwetw" hidden="1">#REF!</definedName>
    <definedName name="TELAS" localSheetId="23">#REF!</definedName>
    <definedName name="TELAS" localSheetId="3">#REF!</definedName>
    <definedName name="TELAS" localSheetId="2">#REF!</definedName>
    <definedName name="TELAS">#REF!</definedName>
    <definedName name="Template_Table" localSheetId="23">#REF!</definedName>
    <definedName name="Template_Table" localSheetId="3">#REF!</definedName>
    <definedName name="Template_Table" localSheetId="2">#REF!</definedName>
    <definedName name="Template_Table">#REF!</definedName>
    <definedName name="terte" localSheetId="23" hidden="1">#REF!</definedName>
    <definedName name="terte" localSheetId="3" hidden="1">#REF!</definedName>
    <definedName name="terte" localSheetId="2" hidden="1">#REF!</definedName>
    <definedName name="terte" hidden="1">#REF!</definedName>
    <definedName name="tete" localSheetId="23" hidden="1">#REF!</definedName>
    <definedName name="tete" localSheetId="3" hidden="1">#REF!</definedName>
    <definedName name="tete" localSheetId="2" hidden="1">#REF!</definedName>
    <definedName name="tete" hidden="1">#REF!</definedName>
    <definedName name="tetetwe" localSheetId="23" hidden="1">'[99]Fax a enviar'!#REF!</definedName>
    <definedName name="tetetwe" hidden="1">'[99]Fax a enviar'!#REF!</definedName>
    <definedName name="TEXTO1">#REF!</definedName>
    <definedName name="TEXTO2">#REF!</definedName>
    <definedName name="textToday" localSheetId="17">#REF!</definedName>
    <definedName name="textToday" localSheetId="21">#REF!</definedName>
    <definedName name="textToday" localSheetId="23">#REF!</definedName>
    <definedName name="textToday" localSheetId="24">#REF!</definedName>
    <definedName name="textToday" localSheetId="3">#REF!</definedName>
    <definedName name="textToday" localSheetId="2">#REF!</definedName>
    <definedName name="textToday" localSheetId="32">#REF!</definedName>
    <definedName name="textToday" localSheetId="34">#REF!</definedName>
    <definedName name="textToday" localSheetId="52">#REF!</definedName>
    <definedName name="textToday" localSheetId="18">#REF!</definedName>
    <definedName name="textToday" localSheetId="53">#REF!</definedName>
    <definedName name="textToday" localSheetId="54">#REF!</definedName>
    <definedName name="textToday" localSheetId="20">#REF!</definedName>
    <definedName name="textToday" localSheetId="22">#REF!</definedName>
    <definedName name="textToday" localSheetId="26">#REF!</definedName>
    <definedName name="textToday" localSheetId="29">#REF!</definedName>
    <definedName name="textToday" localSheetId="31">#REF!</definedName>
    <definedName name="textToday">#REF!</definedName>
    <definedName name="TIPOCAMBIO" localSheetId="23">#REF!</definedName>
    <definedName name="TIPOCAMBIO" localSheetId="3">#REF!</definedName>
    <definedName name="TIPOCAMBIO" localSheetId="2">#REF!</definedName>
    <definedName name="TIPOCAMBIO" localSheetId="53">#REF!</definedName>
    <definedName name="TIPOCAMBIO" localSheetId="54">#REF!</definedName>
    <definedName name="TIPOCAMBIO">#REF!</definedName>
    <definedName name="TITLES" localSheetId="23">#REF!</definedName>
    <definedName name="TITLES" localSheetId="3">#REF!</definedName>
    <definedName name="TITLES" localSheetId="2">#REF!</definedName>
    <definedName name="TITLES" localSheetId="53">#REF!</definedName>
    <definedName name="TITLES" localSheetId="54">#REF!</definedName>
    <definedName name="TITLES">#REF!</definedName>
    <definedName name="TítuloDeColumna1" localSheetId="23">#REF!</definedName>
    <definedName name="TítuloDeColumna1">#REF!</definedName>
    <definedName name="TítuloDeColumna2" localSheetId="23">#REF!</definedName>
    <definedName name="TítuloDeColumna2">#REF!</definedName>
    <definedName name="títulos">#REF!</definedName>
    <definedName name="tj" localSheetId="17" hidden="1">{"Riqfin97",#N/A,FALSE,"Tran";"Riqfinpro",#N/A,FALSE,"Tran"}</definedName>
    <definedName name="tj" localSheetId="21" hidden="1">{"Riqfin97",#N/A,FALSE,"Tran";"Riqfinpro",#N/A,FALSE,"Tran"}</definedName>
    <definedName name="tj" localSheetId="23" hidden="1">{"Riqfin97",#N/A,FALSE,"Tran";"Riqfinpro",#N/A,FALSE,"Tran"}</definedName>
    <definedName name="tj" localSheetId="24" hidden="1">{"Riqfin97",#N/A,FALSE,"Tran";"Riqfinpro",#N/A,FALSE,"Tran"}</definedName>
    <definedName name="tj" localSheetId="3" hidden="1">{"Riqfin97",#N/A,FALSE,"Tran";"Riqfinpro",#N/A,FALSE,"Tran"}</definedName>
    <definedName name="tj" localSheetId="2" hidden="1">{"Riqfin97",#N/A,FALSE,"Tran";"Riqfinpro",#N/A,FALSE,"Tran"}</definedName>
    <definedName name="tj" localSheetId="32" hidden="1">{"Riqfin97",#N/A,FALSE,"Tran";"Riqfinpro",#N/A,FALSE,"Tran"}</definedName>
    <definedName name="tj" localSheetId="34" hidden="1">{"Riqfin97",#N/A,FALSE,"Tran";"Riqfinpro",#N/A,FALSE,"Tran"}</definedName>
    <definedName name="tj" localSheetId="50" hidden="1">{"Riqfin97",#N/A,FALSE,"Tran";"Riqfinpro",#N/A,FALSE,"Tran"}</definedName>
    <definedName name="tj" localSheetId="52" hidden="1">{"Riqfin97",#N/A,FALSE,"Tran";"Riqfinpro",#N/A,FALSE,"Tran"}</definedName>
    <definedName name="tj" localSheetId="18" hidden="1">{"Riqfin97",#N/A,FALSE,"Tran";"Riqfinpro",#N/A,FALSE,"Tran"}</definedName>
    <definedName name="tj" localSheetId="53" hidden="1">{"Riqfin97",#N/A,FALSE,"Tran";"Riqfinpro",#N/A,FALSE,"Tran"}</definedName>
    <definedName name="tj" localSheetId="54" hidden="1">{"Riqfin97",#N/A,FALSE,"Tran";"Riqfinpro",#N/A,FALSE,"Tran"}</definedName>
    <definedName name="tj" localSheetId="20" hidden="1">{"Riqfin97",#N/A,FALSE,"Tran";"Riqfinpro",#N/A,FALSE,"Tran"}</definedName>
    <definedName name="tj" localSheetId="22" hidden="1">{"Riqfin97",#N/A,FALSE,"Tran";"Riqfinpro",#N/A,FALSE,"Tran"}</definedName>
    <definedName name="tj" localSheetId="26" hidden="1">{"Riqfin97",#N/A,FALSE,"Tran";"Riqfinpro",#N/A,FALSE,"Tran"}</definedName>
    <definedName name="tj" localSheetId="27" hidden="1">{"Riqfin97",#N/A,FALSE,"Tran";"Riqfinpro",#N/A,FALSE,"Tran"}</definedName>
    <definedName name="tj" localSheetId="28" hidden="1">{"Riqfin97",#N/A,FALSE,"Tran";"Riqfinpro",#N/A,FALSE,"Tran"}</definedName>
    <definedName name="tj" localSheetId="29" hidden="1">{"Riqfin97",#N/A,FALSE,"Tran";"Riqfinpro",#N/A,FALSE,"Tran"}</definedName>
    <definedName name="tj" localSheetId="31" hidden="1">{"Riqfin97",#N/A,FALSE,"Tran";"Riqfinpro",#N/A,FALSE,"Tran"}</definedName>
    <definedName name="tj" hidden="1">{"Riqfin97",#N/A,FALSE,"Tran";"Riqfinpro",#N/A,FALSE,"Tran"}</definedName>
    <definedName name="tjutju" hidden="1">'[92]Fax a enviar'!#REF!</definedName>
    <definedName name="TM" localSheetId="17">#REF!</definedName>
    <definedName name="TM" localSheetId="21">#REF!</definedName>
    <definedName name="TM" localSheetId="23">#REF!</definedName>
    <definedName name="TM" localSheetId="24">#REF!</definedName>
    <definedName name="TM" localSheetId="3">#REF!</definedName>
    <definedName name="TM" localSheetId="2">#REF!</definedName>
    <definedName name="TM" localSheetId="32">#REF!</definedName>
    <definedName name="TM" localSheetId="34">#REF!</definedName>
    <definedName name="TM" localSheetId="52">#REF!</definedName>
    <definedName name="TM" localSheetId="18">#REF!</definedName>
    <definedName name="TM" localSheetId="53">#REF!</definedName>
    <definedName name="TM" localSheetId="54">#REF!</definedName>
    <definedName name="TM" localSheetId="20">#REF!</definedName>
    <definedName name="TM" localSheetId="22">#REF!</definedName>
    <definedName name="TM" localSheetId="26">#REF!</definedName>
    <definedName name="TM" localSheetId="29">#REF!</definedName>
    <definedName name="TM" localSheetId="31">#REF!</definedName>
    <definedName name="TM">#REF!</definedName>
    <definedName name="TM_D" localSheetId="23">#REF!</definedName>
    <definedName name="TM_D" localSheetId="3">#REF!</definedName>
    <definedName name="TM_D" localSheetId="2">#REF!</definedName>
    <definedName name="TM_D" localSheetId="53">#REF!</definedName>
    <definedName name="TM_D" localSheetId="54">#REF!</definedName>
    <definedName name="TM_D">#REF!</definedName>
    <definedName name="TM_DPCH" localSheetId="23">#REF!</definedName>
    <definedName name="TM_DPCH" localSheetId="3">#REF!</definedName>
    <definedName name="TM_DPCH" localSheetId="2">#REF!</definedName>
    <definedName name="TM_DPCH" localSheetId="53">#REF!</definedName>
    <definedName name="TM_DPCH" localSheetId="54">#REF!</definedName>
    <definedName name="TM_DPCH">#REF!</definedName>
    <definedName name="TM_R" localSheetId="23">#REF!</definedName>
    <definedName name="TM_R" localSheetId="3">#REF!</definedName>
    <definedName name="TM_R" localSheetId="2">#REF!</definedName>
    <definedName name="TM_R">#REF!</definedName>
    <definedName name="TM_RPCH" localSheetId="23">#REF!</definedName>
    <definedName name="TM_RPCH" localSheetId="3">#REF!</definedName>
    <definedName name="TM_RPCH" localSheetId="2">#REF!</definedName>
    <definedName name="TM_RPCH">#REF!</definedName>
    <definedName name="TMG" localSheetId="23">#REF!</definedName>
    <definedName name="TMG" localSheetId="3">#REF!</definedName>
    <definedName name="TMG" localSheetId="2">#REF!</definedName>
    <definedName name="TMG">#REF!</definedName>
    <definedName name="TMG_D">[77]Q5!$E$23:$AH$23</definedName>
    <definedName name="TMG_DPCH" localSheetId="17">#REF!</definedName>
    <definedName name="TMG_DPCH" localSheetId="21">#REF!</definedName>
    <definedName name="TMG_DPCH" localSheetId="23">#REF!</definedName>
    <definedName name="TMG_DPCH" localSheetId="24">#REF!</definedName>
    <definedName name="TMG_DPCH" localSheetId="3">#REF!</definedName>
    <definedName name="TMG_DPCH" localSheetId="2">#REF!</definedName>
    <definedName name="TMG_DPCH" localSheetId="32">#REF!</definedName>
    <definedName name="TMG_DPCH" localSheetId="34">#REF!</definedName>
    <definedName name="TMG_DPCH" localSheetId="52">#REF!</definedName>
    <definedName name="TMG_DPCH" localSheetId="18">#REF!</definedName>
    <definedName name="TMG_DPCH" localSheetId="53">#REF!</definedName>
    <definedName name="TMG_DPCH" localSheetId="54">#REF!</definedName>
    <definedName name="TMG_DPCH" localSheetId="20">#REF!</definedName>
    <definedName name="TMG_DPCH" localSheetId="22">#REF!</definedName>
    <definedName name="TMG_DPCH" localSheetId="26">#REF!</definedName>
    <definedName name="TMG_DPCH" localSheetId="29">#REF!</definedName>
    <definedName name="TMG_DPCH" localSheetId="31">#REF!</definedName>
    <definedName name="TMG_DPCH">#REF!</definedName>
    <definedName name="TMG_R" localSheetId="23">#REF!</definedName>
    <definedName name="TMG_R" localSheetId="3">#REF!</definedName>
    <definedName name="TMG_R" localSheetId="2">#REF!</definedName>
    <definedName name="TMG_R" localSheetId="53">#REF!</definedName>
    <definedName name="TMG_R" localSheetId="54">#REF!</definedName>
    <definedName name="TMG_R">#REF!</definedName>
    <definedName name="TMG_RPCH" localSheetId="23">#REF!</definedName>
    <definedName name="TMG_RPCH" localSheetId="3">#REF!</definedName>
    <definedName name="TMG_RPCH" localSheetId="2">#REF!</definedName>
    <definedName name="TMG_RPCH" localSheetId="53">#REF!</definedName>
    <definedName name="TMG_RPCH" localSheetId="54">#REF!</definedName>
    <definedName name="TMG_RPCH">#REF!</definedName>
    <definedName name="TMGO">#N/A</definedName>
    <definedName name="TMGO_D" localSheetId="17">#REF!</definedName>
    <definedName name="TMGO_D" localSheetId="21">#REF!</definedName>
    <definedName name="TMGO_D" localSheetId="23">#REF!</definedName>
    <definedName name="TMGO_D" localSheetId="24">#REF!</definedName>
    <definedName name="TMGO_D" localSheetId="3">#REF!</definedName>
    <definedName name="TMGO_D" localSheetId="2">#REF!</definedName>
    <definedName name="TMGO_D" localSheetId="32">#REF!</definedName>
    <definedName name="TMGO_D" localSheetId="34">#REF!</definedName>
    <definedName name="TMGO_D" localSheetId="52">#REF!</definedName>
    <definedName name="TMGO_D" localSheetId="18">#REF!</definedName>
    <definedName name="TMGO_D" localSheetId="53">#REF!</definedName>
    <definedName name="TMGO_D" localSheetId="54">#REF!</definedName>
    <definedName name="TMGO_D" localSheetId="20">#REF!</definedName>
    <definedName name="TMGO_D" localSheetId="22">#REF!</definedName>
    <definedName name="TMGO_D" localSheetId="26">#REF!</definedName>
    <definedName name="TMGO_D" localSheetId="29">#REF!</definedName>
    <definedName name="TMGO_D" localSheetId="31">#REF!</definedName>
    <definedName name="TMGO_D">#REF!</definedName>
    <definedName name="TMGO_DPCH" localSheetId="23">#REF!</definedName>
    <definedName name="TMGO_DPCH" localSheetId="3">#REF!</definedName>
    <definedName name="TMGO_DPCH" localSheetId="2">#REF!</definedName>
    <definedName name="TMGO_DPCH" localSheetId="53">#REF!</definedName>
    <definedName name="TMGO_DPCH" localSheetId="54">#REF!</definedName>
    <definedName name="TMGO_DPCH">#REF!</definedName>
    <definedName name="TMGO_R" localSheetId="23">#REF!</definedName>
    <definedName name="TMGO_R" localSheetId="3">#REF!</definedName>
    <definedName name="TMGO_R" localSheetId="2">#REF!</definedName>
    <definedName name="TMGO_R" localSheetId="53">#REF!</definedName>
    <definedName name="TMGO_R" localSheetId="54">#REF!</definedName>
    <definedName name="TMGO_R">#REF!</definedName>
    <definedName name="TMGO_RPCH" localSheetId="23">#REF!</definedName>
    <definedName name="TMGO_RPCH" localSheetId="3">#REF!</definedName>
    <definedName name="TMGO_RPCH" localSheetId="2">#REF!</definedName>
    <definedName name="TMGO_RPCH">#REF!</definedName>
    <definedName name="TMGXO" localSheetId="23">#REF!</definedName>
    <definedName name="TMGXO" localSheetId="3">#REF!</definedName>
    <definedName name="TMGXO" localSheetId="2">#REF!</definedName>
    <definedName name="TMGXO">#REF!</definedName>
    <definedName name="TMGXO_D" localSheetId="23">#REF!</definedName>
    <definedName name="TMGXO_D" localSheetId="3">#REF!</definedName>
    <definedName name="TMGXO_D" localSheetId="2">#REF!</definedName>
    <definedName name="TMGXO_D">#REF!</definedName>
    <definedName name="TMGXO_DPCH" localSheetId="23">#REF!</definedName>
    <definedName name="TMGXO_DPCH" localSheetId="3">#REF!</definedName>
    <definedName name="TMGXO_DPCH" localSheetId="2">#REF!</definedName>
    <definedName name="TMGXO_DPCH">#REF!</definedName>
    <definedName name="TMGXO_R" localSheetId="23">#REF!</definedName>
    <definedName name="TMGXO_R" localSheetId="3">#REF!</definedName>
    <definedName name="TMGXO_R" localSheetId="2">#REF!</definedName>
    <definedName name="TMGXO_R">#REF!</definedName>
    <definedName name="TMGXO_RPCH" localSheetId="23">#REF!</definedName>
    <definedName name="TMGXO_RPCH" localSheetId="3">#REF!</definedName>
    <definedName name="TMGXO_RPCH" localSheetId="2">#REF!</definedName>
    <definedName name="TMGXO_RPCH">#REF!</definedName>
    <definedName name="TMS" localSheetId="23">#REF!</definedName>
    <definedName name="TMS" localSheetId="3">#REF!</definedName>
    <definedName name="TMS" localSheetId="2">#REF!</definedName>
    <definedName name="TMS">#REF!</definedName>
    <definedName name="TNAME">#REF!</definedName>
    <definedName name="tnt">#N/A</definedName>
    <definedName name="TNTmar">#N/A</definedName>
    <definedName name="tntoct">#N/A</definedName>
    <definedName name="TOC" localSheetId="23">#REF!</definedName>
    <definedName name="TOC" localSheetId="3">#REF!</definedName>
    <definedName name="TOC" localSheetId="2">#REF!</definedName>
    <definedName name="TOC">#REF!</definedName>
    <definedName name="TODO">[155]BCC!$A$1:$N$821,[155]BCC!$A$822:$N$1624</definedName>
    <definedName name="TOT00" localSheetId="17">#REF!</definedName>
    <definedName name="TOT00" localSheetId="21">#REF!</definedName>
    <definedName name="TOT00" localSheetId="23">#REF!</definedName>
    <definedName name="TOT00" localSheetId="24">#REF!</definedName>
    <definedName name="TOT00" localSheetId="3">#REF!</definedName>
    <definedName name="TOT00" localSheetId="2">#REF!</definedName>
    <definedName name="TOT00" localSheetId="32">#REF!</definedName>
    <definedName name="TOT00" localSheetId="34">#REF!</definedName>
    <definedName name="TOT00" localSheetId="52">#REF!</definedName>
    <definedName name="TOT00" localSheetId="18">#REF!</definedName>
    <definedName name="TOT00" localSheetId="53">#REF!</definedName>
    <definedName name="TOT00" localSheetId="54">#REF!</definedName>
    <definedName name="TOT00" localSheetId="20">#REF!</definedName>
    <definedName name="TOT00" localSheetId="22">#REF!</definedName>
    <definedName name="TOT00" localSheetId="26">#REF!</definedName>
    <definedName name="TOT00" localSheetId="29">#REF!</definedName>
    <definedName name="TOT00" localSheetId="31">#REF!</definedName>
    <definedName name="TOT00">#REF!</definedName>
    <definedName name="TOTAL" localSheetId="23">#REF!</definedName>
    <definedName name="TOTAL" localSheetId="3">#REF!</definedName>
    <definedName name="TOTAL" localSheetId="2">#REF!</definedName>
    <definedName name="TOTAL" localSheetId="53">#REF!</definedName>
    <definedName name="TOTAL" localSheetId="54">#REF!</definedName>
    <definedName name="TOTAL">#REF!</definedName>
    <definedName name="TOWEO">#REF!</definedName>
    <definedName name="Trade" localSheetId="23">#REF!</definedName>
    <definedName name="Trade" localSheetId="3">#REF!</definedName>
    <definedName name="Trade" localSheetId="2">#REF!</definedName>
    <definedName name="Trade" localSheetId="53">#REF!</definedName>
    <definedName name="Trade" localSheetId="54">#REF!</definedName>
    <definedName name="Trade">#REF!</definedName>
    <definedName name="TRADE3" localSheetId="53">[20]Trade!#REF!</definedName>
    <definedName name="TRADE3" localSheetId="54">[20]Trade!#REF!</definedName>
    <definedName name="TRADE3">[20]Trade!#REF!</definedName>
    <definedName name="trans">#REF!</definedName>
    <definedName name="TransChoice" localSheetId="17">OFFSET(TransList,0,0,COUNTA(TransList),1)</definedName>
    <definedName name="TransChoice" localSheetId="21">OFFSET(TransList,0,0,COUNTA(TransList),1)</definedName>
    <definedName name="TransChoice" localSheetId="23">OFFSET(TransList,0,0,COUNTA(TransList),1)</definedName>
    <definedName name="TransChoice" localSheetId="24">OFFSET(TransList,0,0,COUNTA(TransList),1)</definedName>
    <definedName name="TransChoice" localSheetId="3">OFFSET(TransList,0,0,COUNTA(TransList),1)</definedName>
    <definedName name="TransChoice" localSheetId="2">OFFSET(TransList,0,0,COUNTA(TransList),1)</definedName>
    <definedName name="TransChoice" localSheetId="32">OFFSET(TransList,0,0,COUNTA(TransList),1)</definedName>
    <definedName name="TransChoice" localSheetId="34">OFFSET(TransList,0,0,COUNTA(TransList),1)</definedName>
    <definedName name="TransChoice" localSheetId="49">OFFSET(TransList,0,0,COUNTA(TransList),1)</definedName>
    <definedName name="TransChoice" localSheetId="50">OFFSET(TransList,0,0,COUNTA(TransList),1)</definedName>
    <definedName name="TransChoice" localSheetId="51">OFFSET(TransList,0,0,COUNTA(TransList),1)</definedName>
    <definedName name="TransChoice" localSheetId="52">OFFSET(TransList,0,0,COUNTA(TransList),1)</definedName>
    <definedName name="TransChoice" localSheetId="18">OFFSET(TransList,0,0,COUNTA(TransList),1)</definedName>
    <definedName name="TransChoice" localSheetId="53">OFFSET(TransList,0,0,COUNTA(TransList),1)</definedName>
    <definedName name="TransChoice" localSheetId="54">OFFSET(TransList,0,0,COUNTA(TransList),1)</definedName>
    <definedName name="TransChoice" localSheetId="55">OFFSET(TransList,0,0,COUNTA(TransList),1)</definedName>
    <definedName name="TransChoice" localSheetId="57">OFFSET(TransList,0,0,COUNTA(TransList),1)</definedName>
    <definedName name="TransChoice" localSheetId="58">OFFSET(TransList,0,0,COUNTA(TransList),1)</definedName>
    <definedName name="TransChoice" localSheetId="20">OFFSET(TransList,0,0,COUNTA(TransList),1)</definedName>
    <definedName name="TransChoice" localSheetId="22">OFFSET(TransList,0,0,COUNTA(TransList),1)</definedName>
    <definedName name="TransChoice" localSheetId="26">OFFSET(TransList,0,0,COUNTA(TransList),1)</definedName>
    <definedName name="TransChoice" localSheetId="27">OFFSET(TransList,0,0,COUNTA(TransList),1)</definedName>
    <definedName name="TransChoice" localSheetId="28">OFFSET(TransList,0,0,COUNTA(TransList),1)</definedName>
    <definedName name="TransChoice" localSheetId="29">OFFSET(TransList,0,0,COUNTA(TransList),1)</definedName>
    <definedName name="TransChoice" localSheetId="31">OFFSET(TransList,0,0,COUNTA(TransList),1)</definedName>
    <definedName name="TransChoice">OFFSET(TransList,0,0,COUNTA(TransList),1)</definedName>
    <definedName name="Transfer_check">#REF!</definedName>
    <definedName name="TRANSFERENCIA">[78]!TRANSFERENCIA</definedName>
    <definedName name="TRANSFERENCIA_DE_SERVICIOS__LEY_N__24049_Y_COMPLEMENTARIAS">[4]C!$B$14:$N$14</definedName>
    <definedName name="TRANSNAVE">#REF!</definedName>
    <definedName name="transp">#N/A</definedName>
    <definedName name="transporte">#N/A</definedName>
    <definedName name="TRAS">#N/A</definedName>
    <definedName name="trert" localSheetId="17" hidden="1">'[99]Fax a enviar'!#REF!</definedName>
    <definedName name="trert" localSheetId="21" hidden="1">'[99]Fax a enviar'!#REF!</definedName>
    <definedName name="trert" localSheetId="23" hidden="1">'[99]Fax a enviar'!#REF!</definedName>
    <definedName name="trert" localSheetId="24" hidden="1">'[99]Fax a enviar'!#REF!</definedName>
    <definedName name="trert" localSheetId="32" hidden="1">'[99]Fax a enviar'!#REF!</definedName>
    <definedName name="trert" localSheetId="34" hidden="1">'[99]Fax a enviar'!#REF!</definedName>
    <definedName name="trert" localSheetId="50" hidden="1">'[99]Fax a enviar'!#REF!</definedName>
    <definedName name="trert" localSheetId="52" hidden="1">'[99]Fax a enviar'!#REF!</definedName>
    <definedName name="trert" localSheetId="18" hidden="1">'[99]Fax a enviar'!#REF!</definedName>
    <definedName name="trert" localSheetId="53" hidden="1">'[99]Fax a enviar'!#REF!</definedName>
    <definedName name="trert" localSheetId="54" hidden="1">'[99]Fax a enviar'!#REF!</definedName>
    <definedName name="trert" localSheetId="20" hidden="1">'[99]Fax a enviar'!#REF!</definedName>
    <definedName name="trert" localSheetId="22" hidden="1">'[99]Fax a enviar'!#REF!</definedName>
    <definedName name="trert" localSheetId="26" hidden="1">'[99]Fax a enviar'!#REF!</definedName>
    <definedName name="trert" localSheetId="29" hidden="1">'[99]Fax a enviar'!#REF!</definedName>
    <definedName name="trert" localSheetId="31" hidden="1">'[99]Fax a enviar'!#REF!</definedName>
    <definedName name="trert" hidden="1">'[99]Fax a enviar'!#REF!</definedName>
    <definedName name="TRIGO" localSheetId="17">#REF!</definedName>
    <definedName name="TRIGO" localSheetId="21">#REF!</definedName>
    <definedName name="TRIGO" localSheetId="23">#REF!</definedName>
    <definedName name="TRIGO" localSheetId="24">#REF!</definedName>
    <definedName name="TRIGO" localSheetId="3">#REF!</definedName>
    <definedName name="TRIGO" localSheetId="2">#REF!</definedName>
    <definedName name="TRIGO" localSheetId="32">#REF!</definedName>
    <definedName name="TRIGO" localSheetId="34">#REF!</definedName>
    <definedName name="TRIGO" localSheetId="52">#REF!</definedName>
    <definedName name="TRIGO" localSheetId="18">#REF!</definedName>
    <definedName name="TRIGO" localSheetId="53">#REF!</definedName>
    <definedName name="TRIGO" localSheetId="54">#REF!</definedName>
    <definedName name="TRIGO" localSheetId="20">#REF!</definedName>
    <definedName name="TRIGO" localSheetId="22">#REF!</definedName>
    <definedName name="TRIGO" localSheetId="26">#REF!</definedName>
    <definedName name="TRIGO" localSheetId="29">#REF!</definedName>
    <definedName name="TRIGO" localSheetId="31">#REF!</definedName>
    <definedName name="TRIGO">#REF!</definedName>
    <definedName name="Trim">[125]Codigos!$A$5:$E$11</definedName>
    <definedName name="trim9702">[156]bop1!#REF!</definedName>
    <definedName name="trim9798990001">'[157]bop1datos rev'!#REF!</definedName>
    <definedName name="trimestres9902">[156]bop1!#REF!</definedName>
    <definedName name="trrtr" localSheetId="17" hidden="1">#REF!</definedName>
    <definedName name="trrtr" localSheetId="21" hidden="1">#REF!</definedName>
    <definedName name="trrtr" localSheetId="23" hidden="1">#REF!</definedName>
    <definedName name="trrtr" localSheetId="24" hidden="1">#REF!</definedName>
    <definedName name="trrtr" localSheetId="3" hidden="1">#REF!</definedName>
    <definedName name="trrtr" localSheetId="2" hidden="1">#REF!</definedName>
    <definedName name="trrtr" localSheetId="32" hidden="1">#REF!</definedName>
    <definedName name="trrtr" localSheetId="34" hidden="1">#REF!</definedName>
    <definedName name="trrtr" localSheetId="52" hidden="1">#REF!</definedName>
    <definedName name="trrtr" localSheetId="18" hidden="1">#REF!</definedName>
    <definedName name="trrtr" localSheetId="53" hidden="1">#REF!</definedName>
    <definedName name="trrtr" localSheetId="54" hidden="1">#REF!</definedName>
    <definedName name="trrtr" localSheetId="20" hidden="1">#REF!</definedName>
    <definedName name="trrtr" localSheetId="22" hidden="1">#REF!</definedName>
    <definedName name="trrtr" localSheetId="26" hidden="1">#REF!</definedName>
    <definedName name="trrtr" localSheetId="29" hidden="1">#REF!</definedName>
    <definedName name="trrtr" localSheetId="31" hidden="1">#REF!</definedName>
    <definedName name="trrtr" hidden="1">#REF!</definedName>
    <definedName name="trtert" localSheetId="17" hidden="1">'[99]Fax a enviar'!#REF!</definedName>
    <definedName name="trtert" localSheetId="21" hidden="1">'[99]Fax a enviar'!#REF!</definedName>
    <definedName name="trtert" localSheetId="23" hidden="1">'[99]Fax a enviar'!#REF!</definedName>
    <definedName name="trtert" localSheetId="24" hidden="1">'[99]Fax a enviar'!#REF!</definedName>
    <definedName name="trtert" localSheetId="32" hidden="1">'[99]Fax a enviar'!#REF!</definedName>
    <definedName name="trtert" localSheetId="34" hidden="1">'[99]Fax a enviar'!#REF!</definedName>
    <definedName name="trtert" localSheetId="52" hidden="1">'[99]Fax a enviar'!#REF!</definedName>
    <definedName name="trtert" localSheetId="18" hidden="1">'[99]Fax a enviar'!#REF!</definedName>
    <definedName name="trtert" localSheetId="53" hidden="1">'[99]Fax a enviar'!#REF!</definedName>
    <definedName name="trtert" localSheetId="54" hidden="1">'[99]Fax a enviar'!#REF!</definedName>
    <definedName name="trtert" localSheetId="20" hidden="1">'[99]Fax a enviar'!#REF!</definedName>
    <definedName name="trtert" localSheetId="22" hidden="1">'[99]Fax a enviar'!#REF!</definedName>
    <definedName name="trtert" localSheetId="26" hidden="1">'[99]Fax a enviar'!#REF!</definedName>
    <definedName name="trtert" localSheetId="29" hidden="1">'[99]Fax a enviar'!#REF!</definedName>
    <definedName name="trtert" localSheetId="31" hidden="1">'[99]Fax a enviar'!#REF!</definedName>
    <definedName name="trtert" hidden="1">'[99]Fax a enviar'!#REF!</definedName>
    <definedName name="trtr" localSheetId="17" hidden="1">'[99]Fax a enviar'!#REF!</definedName>
    <definedName name="trtr" localSheetId="21" hidden="1">'[99]Fax a enviar'!#REF!</definedName>
    <definedName name="trtr" localSheetId="23" hidden="1">'[99]Fax a enviar'!#REF!</definedName>
    <definedName name="trtr" localSheetId="24" hidden="1">'[99]Fax a enviar'!#REF!</definedName>
    <definedName name="trtr" localSheetId="32" hidden="1">'[99]Fax a enviar'!#REF!</definedName>
    <definedName name="trtr" localSheetId="34" hidden="1">'[99]Fax a enviar'!#REF!</definedName>
    <definedName name="trtr" localSheetId="18" hidden="1">'[99]Fax a enviar'!#REF!</definedName>
    <definedName name="trtr" localSheetId="53" hidden="1">'[99]Fax a enviar'!#REF!</definedName>
    <definedName name="trtr" localSheetId="54" hidden="1">'[99]Fax a enviar'!#REF!</definedName>
    <definedName name="trtr" localSheetId="20" hidden="1">'[99]Fax a enviar'!#REF!</definedName>
    <definedName name="trtr" localSheetId="22" hidden="1">'[99]Fax a enviar'!#REF!</definedName>
    <definedName name="trtr" localSheetId="26" hidden="1">'[99]Fax a enviar'!#REF!</definedName>
    <definedName name="trtr" localSheetId="29" hidden="1">'[99]Fax a enviar'!#REF!</definedName>
    <definedName name="trtr" localSheetId="31" hidden="1">'[99]Fax a enviar'!#REF!</definedName>
    <definedName name="trtr" hidden="1">'[99]Fax a enviar'!#REF!</definedName>
    <definedName name="tt" localSheetId="17">#REF!</definedName>
    <definedName name="tt" localSheetId="21">#REF!</definedName>
    <definedName name="tt" localSheetId="23">#REF!</definedName>
    <definedName name="tt" localSheetId="24">#REF!</definedName>
    <definedName name="tt" localSheetId="3">#REF!</definedName>
    <definedName name="tt" localSheetId="2">#REF!</definedName>
    <definedName name="tt" localSheetId="32">#REF!</definedName>
    <definedName name="tt" localSheetId="34">#REF!</definedName>
    <definedName name="tt" localSheetId="52">#REF!</definedName>
    <definedName name="tt" localSheetId="18">#REF!</definedName>
    <definedName name="tt" localSheetId="53">#REF!</definedName>
    <definedName name="tt" localSheetId="54">#REF!</definedName>
    <definedName name="tt" localSheetId="20">#REF!</definedName>
    <definedName name="tt" localSheetId="22">#REF!</definedName>
    <definedName name="tt" localSheetId="26">#REF!</definedName>
    <definedName name="tt" localSheetId="29">#REF!</definedName>
    <definedName name="tt" localSheetId="31">#REF!</definedName>
    <definedName name="tt">#REF!</definedName>
    <definedName name="tta" localSheetId="23">#REF!</definedName>
    <definedName name="tta" localSheetId="3">#REF!</definedName>
    <definedName name="tta" localSheetId="2">#REF!</definedName>
    <definedName name="tta" localSheetId="53">#REF!</definedName>
    <definedName name="tta" localSheetId="54">#REF!</definedName>
    <definedName name="tta">#REF!</definedName>
    <definedName name="ttaa" localSheetId="23">#REF!</definedName>
    <definedName name="ttaa" localSheetId="3">#REF!</definedName>
    <definedName name="ttaa" localSheetId="2">#REF!</definedName>
    <definedName name="ttaa" localSheetId="53">#REF!</definedName>
    <definedName name="ttaa" localSheetId="54">#REF!</definedName>
    <definedName name="ttaa">#REF!</definedName>
    <definedName name="ttetet" localSheetId="23" hidden="1">'[99]Fax a enviar'!#REF!</definedName>
    <definedName name="ttetet" localSheetId="53" hidden="1">'[99]Fax a enviar'!#REF!</definedName>
    <definedName name="ttetet" localSheetId="54" hidden="1">'[99]Fax a enviar'!#REF!</definedName>
    <definedName name="ttetet" hidden="1">'[99]Fax a enviar'!#REF!</definedName>
    <definedName name="ttt" localSheetId="53" hidden="1">'[92]Fax a enviar'!#REF!</definedName>
    <definedName name="ttt" localSheetId="54" hidden="1">'[92]Fax a enviar'!#REF!</definedName>
    <definedName name="ttt" hidden="1">'[92]Fax a enviar'!#REF!</definedName>
    <definedName name="tttt" localSheetId="17" hidden="1">{"Tab1",#N/A,FALSE,"P";"Tab2",#N/A,FALSE,"P"}</definedName>
    <definedName name="tttt" localSheetId="21" hidden="1">{"Tab1",#N/A,FALSE,"P";"Tab2",#N/A,FALSE,"P"}</definedName>
    <definedName name="tttt" localSheetId="23" hidden="1">{"Tab1",#N/A,FALSE,"P";"Tab2",#N/A,FALSE,"P"}</definedName>
    <definedName name="tttt" localSheetId="24" hidden="1">{"Tab1",#N/A,FALSE,"P";"Tab2",#N/A,FALSE,"P"}</definedName>
    <definedName name="tttt" localSheetId="3" hidden="1">{"Tab1",#N/A,FALSE,"P";"Tab2",#N/A,FALSE,"P"}</definedName>
    <definedName name="tttt" localSheetId="2" hidden="1">{"Tab1",#N/A,FALSE,"P";"Tab2",#N/A,FALSE,"P"}</definedName>
    <definedName name="tttt" localSheetId="32" hidden="1">{"Tab1",#N/A,FALSE,"P";"Tab2",#N/A,FALSE,"P"}</definedName>
    <definedName name="tttt" localSheetId="34" hidden="1">{"Tab1",#N/A,FALSE,"P";"Tab2",#N/A,FALSE,"P"}</definedName>
    <definedName name="tttt" localSheetId="50" hidden="1">{"Tab1",#N/A,FALSE,"P";"Tab2",#N/A,FALSE,"P"}</definedName>
    <definedName name="tttt" localSheetId="52" hidden="1">{"Tab1",#N/A,FALSE,"P";"Tab2",#N/A,FALSE,"P"}</definedName>
    <definedName name="tttt" localSheetId="18" hidden="1">{"Tab1",#N/A,FALSE,"P";"Tab2",#N/A,FALSE,"P"}</definedName>
    <definedName name="tttt" localSheetId="53" hidden="1">{"Tab1",#N/A,FALSE,"P";"Tab2",#N/A,FALSE,"P"}</definedName>
    <definedName name="tttt" localSheetId="54" hidden="1">{"Tab1",#N/A,FALSE,"P";"Tab2",#N/A,FALSE,"P"}</definedName>
    <definedName name="tttt" localSheetId="20" hidden="1">{"Tab1",#N/A,FALSE,"P";"Tab2",#N/A,FALSE,"P"}</definedName>
    <definedName name="tttt" localSheetId="22" hidden="1">{"Tab1",#N/A,FALSE,"P";"Tab2",#N/A,FALSE,"P"}</definedName>
    <definedName name="tttt" localSheetId="26" hidden="1">{"Tab1",#N/A,FALSE,"P";"Tab2",#N/A,FALSE,"P"}</definedName>
    <definedName name="tttt" localSheetId="27" hidden="1">{"Tab1",#N/A,FALSE,"P";"Tab2",#N/A,FALSE,"P"}</definedName>
    <definedName name="tttt" localSheetId="28" hidden="1">{"Tab1",#N/A,FALSE,"P";"Tab2",#N/A,FALSE,"P"}</definedName>
    <definedName name="tttt" localSheetId="29" hidden="1">{"Tab1",#N/A,FALSE,"P";"Tab2",#N/A,FALSE,"P"}</definedName>
    <definedName name="tttt" localSheetId="31" hidden="1">{"Tab1",#N/A,FALSE,"P";"Tab2",#N/A,FALSE,"P"}</definedName>
    <definedName name="tttt" hidden="1">{"Tab1",#N/A,FALSE,"P";"Tab2",#N/A,FALSE,"P"}</definedName>
    <definedName name="ttttt" hidden="1">[124]M!#REF!</definedName>
    <definedName name="twetwee" localSheetId="17" hidden="1">#REF!</definedName>
    <definedName name="twetwee" localSheetId="21" hidden="1">#REF!</definedName>
    <definedName name="twetwee" localSheetId="23" hidden="1">#REF!</definedName>
    <definedName name="twetwee" localSheetId="24" hidden="1">#REF!</definedName>
    <definedName name="twetwee" localSheetId="3" hidden="1">#REF!</definedName>
    <definedName name="twetwee" localSheetId="2" hidden="1">#REF!</definedName>
    <definedName name="twetwee" localSheetId="32" hidden="1">#REF!</definedName>
    <definedName name="twetwee" localSheetId="34" hidden="1">#REF!</definedName>
    <definedName name="twetwee" localSheetId="52" hidden="1">#REF!</definedName>
    <definedName name="twetwee" localSheetId="18" hidden="1">#REF!</definedName>
    <definedName name="twetwee" localSheetId="53" hidden="1">#REF!</definedName>
    <definedName name="twetwee" localSheetId="54" hidden="1">#REF!</definedName>
    <definedName name="twetwee" localSheetId="20" hidden="1">#REF!</definedName>
    <definedName name="twetwee" localSheetId="22" hidden="1">#REF!</definedName>
    <definedName name="twetwee" localSheetId="26" hidden="1">#REF!</definedName>
    <definedName name="twetwee" localSheetId="29" hidden="1">#REF!</definedName>
    <definedName name="twetwee" localSheetId="31" hidden="1">#REF!</definedName>
    <definedName name="twetwee" hidden="1">#REF!</definedName>
    <definedName name="TX" localSheetId="23">#REF!</definedName>
    <definedName name="TX" localSheetId="3">#REF!</definedName>
    <definedName name="TX" localSheetId="2">#REF!</definedName>
    <definedName name="TX" localSheetId="53">#REF!</definedName>
    <definedName name="TX" localSheetId="54">#REF!</definedName>
    <definedName name="TX">#REF!</definedName>
    <definedName name="TX_D" localSheetId="23">#REF!</definedName>
    <definedName name="TX_D" localSheetId="3">#REF!</definedName>
    <definedName name="TX_D" localSheetId="2">#REF!</definedName>
    <definedName name="TX_D" localSheetId="53">#REF!</definedName>
    <definedName name="TX_D" localSheetId="54">#REF!</definedName>
    <definedName name="TX_D">#REF!</definedName>
    <definedName name="TX_DPCH" localSheetId="23">#REF!</definedName>
    <definedName name="TX_DPCH" localSheetId="3">#REF!</definedName>
    <definedName name="TX_DPCH" localSheetId="2">#REF!</definedName>
    <definedName name="TX_DPCH">#REF!</definedName>
    <definedName name="TX_R" localSheetId="23">#REF!</definedName>
    <definedName name="TX_R" localSheetId="3">#REF!</definedName>
    <definedName name="TX_R" localSheetId="2">#REF!</definedName>
    <definedName name="TX_R">#REF!</definedName>
    <definedName name="TX_RPCH" localSheetId="23">#REF!</definedName>
    <definedName name="TX_RPCH" localSheetId="3">#REF!</definedName>
    <definedName name="TX_RPCH" localSheetId="2">#REF!</definedName>
    <definedName name="TX_RPCH">#REF!</definedName>
    <definedName name="TXG" localSheetId="23">#REF!</definedName>
    <definedName name="TXG" localSheetId="3">#REF!</definedName>
    <definedName name="TXG" localSheetId="2">#REF!</definedName>
    <definedName name="TXG">#REF!</definedName>
    <definedName name="TXG_D">#N/A</definedName>
    <definedName name="TXG_DPCH" localSheetId="17">#REF!</definedName>
    <definedName name="TXG_DPCH" localSheetId="21">#REF!</definedName>
    <definedName name="TXG_DPCH" localSheetId="23">#REF!</definedName>
    <definedName name="TXG_DPCH" localSheetId="24">#REF!</definedName>
    <definedName name="TXG_DPCH" localSheetId="3">#REF!</definedName>
    <definedName name="TXG_DPCH" localSheetId="2">#REF!</definedName>
    <definedName name="TXG_DPCH" localSheetId="32">#REF!</definedName>
    <definedName name="TXG_DPCH" localSheetId="34">#REF!</definedName>
    <definedName name="TXG_DPCH" localSheetId="52">#REF!</definedName>
    <definedName name="TXG_DPCH" localSheetId="18">#REF!</definedName>
    <definedName name="TXG_DPCH" localSheetId="53">#REF!</definedName>
    <definedName name="TXG_DPCH" localSheetId="54">#REF!</definedName>
    <definedName name="TXG_DPCH" localSheetId="20">#REF!</definedName>
    <definedName name="TXG_DPCH" localSheetId="22">#REF!</definedName>
    <definedName name="TXG_DPCH" localSheetId="26">#REF!</definedName>
    <definedName name="TXG_DPCH" localSheetId="29">#REF!</definedName>
    <definedName name="TXG_DPCH" localSheetId="31">#REF!</definedName>
    <definedName name="TXG_DPCH">#REF!</definedName>
    <definedName name="TXG_R" localSheetId="23">#REF!</definedName>
    <definedName name="TXG_R" localSheetId="3">#REF!</definedName>
    <definedName name="TXG_R" localSheetId="2">#REF!</definedName>
    <definedName name="TXG_R" localSheetId="53">#REF!</definedName>
    <definedName name="TXG_R" localSheetId="54">#REF!</definedName>
    <definedName name="TXG_R">#REF!</definedName>
    <definedName name="TXG_RPCH" localSheetId="23">#REF!</definedName>
    <definedName name="TXG_RPCH" localSheetId="3">#REF!</definedName>
    <definedName name="TXG_RPCH" localSheetId="2">#REF!</definedName>
    <definedName name="TXG_RPCH" localSheetId="53">#REF!</definedName>
    <definedName name="TXG_RPCH" localSheetId="54">#REF!</definedName>
    <definedName name="TXG_RPCH">#REF!</definedName>
    <definedName name="TXGO">#N/A</definedName>
    <definedName name="TXGO_D" localSheetId="17">#REF!</definedName>
    <definedName name="TXGO_D" localSheetId="21">#REF!</definedName>
    <definedName name="TXGO_D" localSheetId="23">#REF!</definedName>
    <definedName name="TXGO_D" localSheetId="24">#REF!</definedName>
    <definedName name="TXGO_D" localSheetId="3">#REF!</definedName>
    <definedName name="TXGO_D" localSheetId="2">#REF!</definedName>
    <definedName name="TXGO_D" localSheetId="32">#REF!</definedName>
    <definedName name="TXGO_D" localSheetId="34">#REF!</definedName>
    <definedName name="TXGO_D" localSheetId="52">#REF!</definedName>
    <definedName name="TXGO_D" localSheetId="18">#REF!</definedName>
    <definedName name="TXGO_D" localSheetId="53">#REF!</definedName>
    <definedName name="TXGO_D" localSheetId="54">#REF!</definedName>
    <definedName name="TXGO_D" localSheetId="20">#REF!</definedName>
    <definedName name="TXGO_D" localSheetId="22">#REF!</definedName>
    <definedName name="TXGO_D" localSheetId="26">#REF!</definedName>
    <definedName name="TXGO_D" localSheetId="29">#REF!</definedName>
    <definedName name="TXGO_D" localSheetId="31">#REF!</definedName>
    <definedName name="TXGO_D">#REF!</definedName>
    <definedName name="TXGO_DPCH" localSheetId="23">#REF!</definedName>
    <definedName name="TXGO_DPCH" localSheetId="3">#REF!</definedName>
    <definedName name="TXGO_DPCH" localSheetId="2">#REF!</definedName>
    <definedName name="TXGO_DPCH" localSheetId="53">#REF!</definedName>
    <definedName name="TXGO_DPCH" localSheetId="54">#REF!</definedName>
    <definedName name="TXGO_DPCH">#REF!</definedName>
    <definedName name="TXGO_R" localSheetId="23">#REF!</definedName>
    <definedName name="TXGO_R" localSheetId="3">#REF!</definedName>
    <definedName name="TXGO_R" localSheetId="2">#REF!</definedName>
    <definedName name="TXGO_R" localSheetId="53">#REF!</definedName>
    <definedName name="TXGO_R" localSheetId="54">#REF!</definedName>
    <definedName name="TXGO_R">#REF!</definedName>
    <definedName name="TXGO_RPCH" localSheetId="23">#REF!</definedName>
    <definedName name="TXGO_RPCH" localSheetId="3">#REF!</definedName>
    <definedName name="TXGO_RPCH" localSheetId="2">#REF!</definedName>
    <definedName name="TXGO_RPCH">#REF!</definedName>
    <definedName name="TXGXO" localSheetId="23">#REF!</definedName>
    <definedName name="TXGXO" localSheetId="3">#REF!</definedName>
    <definedName name="TXGXO" localSheetId="2">#REF!</definedName>
    <definedName name="TXGXO">#REF!</definedName>
    <definedName name="TXGXO_D" localSheetId="23">#REF!</definedName>
    <definedName name="TXGXO_D" localSheetId="3">#REF!</definedName>
    <definedName name="TXGXO_D" localSheetId="2">#REF!</definedName>
    <definedName name="TXGXO_D">#REF!</definedName>
    <definedName name="TXGXO_DPCH" localSheetId="23">#REF!</definedName>
    <definedName name="TXGXO_DPCH" localSheetId="3">#REF!</definedName>
    <definedName name="TXGXO_DPCH" localSheetId="2">#REF!</definedName>
    <definedName name="TXGXO_DPCH">#REF!</definedName>
    <definedName name="TXGXO_R" localSheetId="23">#REF!</definedName>
    <definedName name="TXGXO_R" localSheetId="3">#REF!</definedName>
    <definedName name="TXGXO_R" localSheetId="2">#REF!</definedName>
    <definedName name="TXGXO_R">#REF!</definedName>
    <definedName name="TXGXO_RPCH" localSheetId="23">#REF!</definedName>
    <definedName name="TXGXO_RPCH" localSheetId="3">#REF!</definedName>
    <definedName name="TXGXO_RPCH" localSheetId="2">#REF!</definedName>
    <definedName name="TXGXO_RPCH">#REF!</definedName>
    <definedName name="TXS" localSheetId="23">#REF!</definedName>
    <definedName name="TXS" localSheetId="3">#REF!</definedName>
    <definedName name="TXS" localSheetId="2">#REF!</definedName>
    <definedName name="TXS">#REF!</definedName>
    <definedName name="ty" localSheetId="17" hidden="1">{"Riqfin97",#N/A,FALSE,"Tran";"Riqfinpro",#N/A,FALSE,"Tran"}</definedName>
    <definedName name="ty" localSheetId="21" hidden="1">{"Riqfin97",#N/A,FALSE,"Tran";"Riqfinpro",#N/A,FALSE,"Tran"}</definedName>
    <definedName name="ty" localSheetId="23" hidden="1">{"Riqfin97",#N/A,FALSE,"Tran";"Riqfinpro",#N/A,FALSE,"Tran"}</definedName>
    <definedName name="ty" localSheetId="24" hidden="1">{"Riqfin97",#N/A,FALSE,"Tran";"Riqfinpro",#N/A,FALSE,"Tran"}</definedName>
    <definedName name="ty" localSheetId="3" hidden="1">{"Riqfin97",#N/A,FALSE,"Tran";"Riqfinpro",#N/A,FALSE,"Tran"}</definedName>
    <definedName name="ty" localSheetId="2" hidden="1">{"Riqfin97",#N/A,FALSE,"Tran";"Riqfinpro",#N/A,FALSE,"Tran"}</definedName>
    <definedName name="ty" localSheetId="32" hidden="1">{"Riqfin97",#N/A,FALSE,"Tran";"Riqfinpro",#N/A,FALSE,"Tran"}</definedName>
    <definedName name="ty" localSheetId="34" hidden="1">{"Riqfin97",#N/A,FALSE,"Tran";"Riqfinpro",#N/A,FALSE,"Tran"}</definedName>
    <definedName name="ty" localSheetId="50" hidden="1">{"Riqfin97",#N/A,FALSE,"Tran";"Riqfinpro",#N/A,FALSE,"Tran"}</definedName>
    <definedName name="ty" localSheetId="52" hidden="1">{"Riqfin97",#N/A,FALSE,"Tran";"Riqfinpro",#N/A,FALSE,"Tran"}</definedName>
    <definedName name="ty" localSheetId="18" hidden="1">{"Riqfin97",#N/A,FALSE,"Tran";"Riqfinpro",#N/A,FALSE,"Tran"}</definedName>
    <definedName name="ty" localSheetId="53" hidden="1">{"Riqfin97",#N/A,FALSE,"Tran";"Riqfinpro",#N/A,FALSE,"Tran"}</definedName>
    <definedName name="ty" localSheetId="54" hidden="1">{"Riqfin97",#N/A,FALSE,"Tran";"Riqfinpro",#N/A,FALSE,"Tran"}</definedName>
    <definedName name="ty" localSheetId="20" hidden="1">{"Riqfin97",#N/A,FALSE,"Tran";"Riqfinpro",#N/A,FALSE,"Tran"}</definedName>
    <definedName name="ty" localSheetId="22" hidden="1">{"Riqfin97",#N/A,FALSE,"Tran";"Riqfinpro",#N/A,FALSE,"Tran"}</definedName>
    <definedName name="ty" localSheetId="26" hidden="1">{"Riqfin97",#N/A,FALSE,"Tran";"Riqfinpro",#N/A,FALSE,"Tran"}</definedName>
    <definedName name="ty" localSheetId="27" hidden="1">{"Riqfin97",#N/A,FALSE,"Tran";"Riqfinpro",#N/A,FALSE,"Tran"}</definedName>
    <definedName name="ty" localSheetId="28" hidden="1">{"Riqfin97",#N/A,FALSE,"Tran";"Riqfinpro",#N/A,FALSE,"Tran"}</definedName>
    <definedName name="ty" localSheetId="29" hidden="1">{"Riqfin97",#N/A,FALSE,"Tran";"Riqfinpro",#N/A,FALSE,"Tran"}</definedName>
    <definedName name="ty" localSheetId="31" hidden="1">{"Riqfin97",#N/A,FALSE,"Tran";"Riqfinpro",#N/A,FALSE,"Tran"}</definedName>
    <definedName name="ty" hidden="1">{"Riqfin97",#N/A,FALSE,"Tran";"Riqfinpro",#N/A,FALSE,"Tran"}</definedName>
    <definedName name="UAED" localSheetId="17">#REF!</definedName>
    <definedName name="UAED" localSheetId="21">#REF!</definedName>
    <definedName name="UAED" localSheetId="23">#REF!</definedName>
    <definedName name="UAED" localSheetId="24">#REF!</definedName>
    <definedName name="UAED" localSheetId="3">#REF!</definedName>
    <definedName name="UAED" localSheetId="2">#REF!</definedName>
    <definedName name="UAED" localSheetId="32">#REF!</definedName>
    <definedName name="UAED" localSheetId="34">#REF!</definedName>
    <definedName name="UAED" localSheetId="52">#REF!</definedName>
    <definedName name="UAED" localSheetId="18">#REF!</definedName>
    <definedName name="UAED" localSheetId="53">#REF!</definedName>
    <definedName name="UAED" localSheetId="54">#REF!</definedName>
    <definedName name="UAED" localSheetId="20">#REF!</definedName>
    <definedName name="UAED" localSheetId="22">#REF!</definedName>
    <definedName name="UAED" localSheetId="26">#REF!</definedName>
    <definedName name="UAED" localSheetId="29">#REF!</definedName>
    <definedName name="UAED" localSheetId="31">#REF!</definedName>
    <definedName name="UAED">#REF!</definedName>
    <definedName name="UAED1" localSheetId="23">#REF!</definedName>
    <definedName name="UAED1" localSheetId="3">#REF!</definedName>
    <definedName name="UAED1" localSheetId="2">#REF!</definedName>
    <definedName name="UAED1" localSheetId="53">#REF!</definedName>
    <definedName name="UAED1" localSheetId="54">#REF!</definedName>
    <definedName name="UAED1">#REF!</definedName>
    <definedName name="UC" localSheetId="23">#REF!</definedName>
    <definedName name="UC" localSheetId="3">#REF!</definedName>
    <definedName name="UC" localSheetId="2">#REF!</definedName>
    <definedName name="UC" localSheetId="53">#REF!</definedName>
    <definedName name="UC" localSheetId="54">#REF!</definedName>
    <definedName name="UC">#REF!</definedName>
    <definedName name="UC1A" localSheetId="23">#REF!</definedName>
    <definedName name="UC1A" localSheetId="3">#REF!</definedName>
    <definedName name="UC1A" localSheetId="2">#REF!</definedName>
    <definedName name="UC1A">#REF!</definedName>
    <definedName name="UCC">#REF!</definedName>
    <definedName name="UDCTA">#REF!</definedName>
    <definedName name="UHLKJH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8]OECD wgt'!$B$9</definedName>
    <definedName name="unemp_96Q3" localSheetId="17">#REF!</definedName>
    <definedName name="unemp_96Q3" localSheetId="21">#REF!</definedName>
    <definedName name="unemp_96Q3" localSheetId="23">#REF!</definedName>
    <definedName name="unemp_96Q3" localSheetId="24">#REF!</definedName>
    <definedName name="unemp_96Q3" localSheetId="3">#REF!</definedName>
    <definedName name="unemp_96Q3" localSheetId="2">#REF!</definedName>
    <definedName name="unemp_96Q3" localSheetId="32">#REF!</definedName>
    <definedName name="unemp_96Q3" localSheetId="34">#REF!</definedName>
    <definedName name="unemp_96Q3" localSheetId="52">#REF!</definedName>
    <definedName name="unemp_96Q3" localSheetId="18">#REF!</definedName>
    <definedName name="unemp_96Q3" localSheetId="53">#REF!</definedName>
    <definedName name="unemp_96Q3" localSheetId="54">#REF!</definedName>
    <definedName name="unemp_96Q3" localSheetId="20">#REF!</definedName>
    <definedName name="unemp_96Q3" localSheetId="22">#REF!</definedName>
    <definedName name="unemp_96Q3" localSheetId="26">#REF!</definedName>
    <definedName name="unemp_96Q3" localSheetId="29">#REF!</definedName>
    <definedName name="unemp_96Q3" localSheetId="31">#REF!</definedName>
    <definedName name="unemp_96Q3">#REF!</definedName>
    <definedName name="unemp_96Q4" localSheetId="23">#REF!</definedName>
    <definedName name="unemp_96Q4" localSheetId="3">#REF!</definedName>
    <definedName name="unemp_96Q4" localSheetId="2">#REF!</definedName>
    <definedName name="unemp_96Q4" localSheetId="53">#REF!</definedName>
    <definedName name="unemp_96Q4" localSheetId="54">#REF!</definedName>
    <definedName name="unemp_96Q4">#REF!</definedName>
    <definedName name="unemp_97Q1" localSheetId="23">#REF!</definedName>
    <definedName name="unemp_97Q1" localSheetId="3">#REF!</definedName>
    <definedName name="unemp_97Q1" localSheetId="2">#REF!</definedName>
    <definedName name="unemp_97Q1" localSheetId="53">#REF!</definedName>
    <definedName name="unemp_97Q1" localSheetId="54">#REF!</definedName>
    <definedName name="unemp_97Q1">#REF!</definedName>
    <definedName name="unemp_97Q2" localSheetId="23">#REF!</definedName>
    <definedName name="unemp_97Q2" localSheetId="3">#REF!</definedName>
    <definedName name="unemp_97Q2" localSheetId="2">#REF!</definedName>
    <definedName name="unemp_97Q2">#REF!</definedName>
    <definedName name="unemp_nat" localSheetId="23">#REF!</definedName>
    <definedName name="unemp_nat" localSheetId="3">#REF!</definedName>
    <definedName name="unemp_nat" localSheetId="2">#REF!</definedName>
    <definedName name="unemp_nat">#REF!</definedName>
    <definedName name="unemp_urbrural" localSheetId="23">#REF!</definedName>
    <definedName name="unemp_urbrural" localSheetId="3">#REF!</definedName>
    <definedName name="unemp_urbrural" localSheetId="2">#REF!</definedName>
    <definedName name="unemp_urbrural">#REF!</definedName>
    <definedName name="UNION_FENOSA">#REF!</definedName>
    <definedName name="UnitsLabel" localSheetId="23">#REF!</definedName>
    <definedName name="UnitsLabel" localSheetId="3">#REF!</definedName>
    <definedName name="UnitsLabel" localSheetId="2">#REF!</definedName>
    <definedName name="UnitsLabel">#REF!</definedName>
    <definedName name="Universities">#REF!</definedName>
    <definedName name="Uruguay">'[158]SVI table'!$E$10:$L$73</definedName>
    <definedName name="US_1" localSheetId="23">OFFSET(#REF!,0,0,COUNT(#REF!),1)</definedName>
    <definedName name="US_1" localSheetId="3">OFFSET(#REF!,0,0,COUNT(#REF!),1)</definedName>
    <definedName name="US_1" localSheetId="2">OFFSET(#REF!,0,0,COUNT(#REF!),1)</definedName>
    <definedName name="US_1" localSheetId="53">OFFSET(#REF!,0,0,COUNT(#REF!),1)</definedName>
    <definedName name="US_1" localSheetId="54">OFFSET(#REF!,0,0,COUNT(#REF!),1)</definedName>
    <definedName name="US_1">OFFSET(#REF!,0,0,COUNT(#REF!),1)</definedName>
    <definedName name="US_2" localSheetId="23">OFFSET(#REF!,0,0,COUNT(#REF!),1)</definedName>
    <definedName name="US_2" localSheetId="3">OFFSET(#REF!,0,0,COUNT(#REF!),1)</definedName>
    <definedName name="US_2" localSheetId="2">OFFSET(#REF!,0,0,COUNT(#REF!),1)</definedName>
    <definedName name="US_2">OFFSET(#REF!,0,0,COUNT(#REF!),1)</definedName>
    <definedName name="USA_wt">'[68]OECD wgt'!$B$4</definedName>
    <definedName name="USavg" localSheetId="23">OFFSET(#REF!,0,0,COUNT(#REF!),1)</definedName>
    <definedName name="USavg" localSheetId="3">OFFSET(#REF!,0,0,COUNT(#REF!),1)</definedName>
    <definedName name="USavg" localSheetId="2">OFFSET(#REF!,0,0,COUNT(#REF!),1)</definedName>
    <definedName name="USavg">OFFSET(#REF!,0,0,COUNT(#REF!),1)</definedName>
    <definedName name="USCRUDE87" localSheetId="17">#REF!</definedName>
    <definedName name="USCRUDE87" localSheetId="21">#REF!</definedName>
    <definedName name="USCRUDE87" localSheetId="23">#REF!</definedName>
    <definedName name="USCRUDE87" localSheetId="24">#REF!</definedName>
    <definedName name="USCRUDE87" localSheetId="3">#REF!</definedName>
    <definedName name="USCRUDE87" localSheetId="2">#REF!</definedName>
    <definedName name="USCRUDE87" localSheetId="32">#REF!</definedName>
    <definedName name="USCRUDE87" localSheetId="34">#REF!</definedName>
    <definedName name="USCRUDE87" localSheetId="52">#REF!</definedName>
    <definedName name="USCRUDE87" localSheetId="18">#REF!</definedName>
    <definedName name="USCRUDE87" localSheetId="53">#REF!</definedName>
    <definedName name="USCRUDE87" localSheetId="54">#REF!</definedName>
    <definedName name="USCRUDE87" localSheetId="20">#REF!</definedName>
    <definedName name="USCRUDE87" localSheetId="22">#REF!</definedName>
    <definedName name="USCRUDE87" localSheetId="26">#REF!</definedName>
    <definedName name="USCRUDE87" localSheetId="29">#REF!</definedName>
    <definedName name="USCRUDE87" localSheetId="31">#REF!</definedName>
    <definedName name="USCRUDE87">#REF!</definedName>
    <definedName name="USCRUDE88" localSheetId="23">#REF!</definedName>
    <definedName name="USCRUDE88" localSheetId="3">#REF!</definedName>
    <definedName name="USCRUDE88" localSheetId="2">#REF!</definedName>
    <definedName name="USCRUDE88" localSheetId="53">#REF!</definedName>
    <definedName name="USCRUDE88" localSheetId="54">#REF!</definedName>
    <definedName name="USCRUDE88">#REF!</definedName>
    <definedName name="USD">#REF!</definedName>
    <definedName name="USDIST87" localSheetId="23">#REF!</definedName>
    <definedName name="USDIST87" localSheetId="3">#REF!</definedName>
    <definedName name="USDIST87" localSheetId="2">#REF!</definedName>
    <definedName name="USDIST87" localSheetId="53">#REF!</definedName>
    <definedName name="USDIST87" localSheetId="54">#REF!</definedName>
    <definedName name="USDIST87">#REF!</definedName>
    <definedName name="USDIST88" localSheetId="23">#REF!</definedName>
    <definedName name="USDIST88" localSheetId="3">#REF!</definedName>
    <definedName name="USDIST88" localSheetId="2">#REF!</definedName>
    <definedName name="USDIST88">#REF!</definedName>
    <definedName name="USDSR" localSheetId="23">#REF!</definedName>
    <definedName name="USDSR" localSheetId="3">#REF!</definedName>
    <definedName name="USDSR" localSheetId="2">#REF!</definedName>
    <definedName name="USDSR">#REF!</definedName>
    <definedName name="USMG87" localSheetId="23">#REF!</definedName>
    <definedName name="USMG87" localSheetId="3">#REF!</definedName>
    <definedName name="USMG87" localSheetId="2">#REF!</definedName>
    <definedName name="USMG87">#REF!</definedName>
    <definedName name="USMG88" localSheetId="23">#REF!</definedName>
    <definedName name="USMG88" localSheetId="3">#REF!</definedName>
    <definedName name="USMG88" localSheetId="2">#REF!</definedName>
    <definedName name="USMG88">#REF!</definedName>
    <definedName name="USmin" localSheetId="23">OFFSET(#REF!,0,0,COUNT(#REF!),1)</definedName>
    <definedName name="USmin" localSheetId="3">OFFSET(#REF!,0,0,COUNT(#REF!),1)</definedName>
    <definedName name="USmin" localSheetId="2">OFFSET(#REF!,0,0,COUNT(#REF!),1)</definedName>
    <definedName name="USmin" localSheetId="53">OFFSET(#REF!,0,0,COUNT(#REF!),1)</definedName>
    <definedName name="USmin" localSheetId="54">OFFSET(#REF!,0,0,COUNT(#REF!),1)</definedName>
    <definedName name="USmin">OFFSET(#REF!,0,0,COUNT(#REF!),1)</definedName>
    <definedName name="USPROD87" localSheetId="17">#REF!</definedName>
    <definedName name="USPROD87" localSheetId="21">#REF!</definedName>
    <definedName name="USPROD87" localSheetId="23">#REF!</definedName>
    <definedName name="USPROD87" localSheetId="24">#REF!</definedName>
    <definedName name="USPROD87" localSheetId="3">#REF!</definedName>
    <definedName name="USPROD87" localSheetId="2">#REF!</definedName>
    <definedName name="USPROD87" localSheetId="32">#REF!</definedName>
    <definedName name="USPROD87" localSheetId="34">#REF!</definedName>
    <definedName name="USPROD87" localSheetId="52">#REF!</definedName>
    <definedName name="USPROD87" localSheetId="18">#REF!</definedName>
    <definedName name="USPROD87" localSheetId="53">#REF!</definedName>
    <definedName name="USPROD87" localSheetId="54">#REF!</definedName>
    <definedName name="USPROD87" localSheetId="20">#REF!</definedName>
    <definedName name="USPROD87" localSheetId="22">#REF!</definedName>
    <definedName name="USPROD87" localSheetId="26">#REF!</definedName>
    <definedName name="USPROD87" localSheetId="29">#REF!</definedName>
    <definedName name="USPROD87" localSheetId="31">#REF!</definedName>
    <definedName name="USPROD87">#REF!</definedName>
    <definedName name="USPROD88" localSheetId="23">#REF!</definedName>
    <definedName name="USPROD88" localSheetId="3">#REF!</definedName>
    <definedName name="USPROD88" localSheetId="2">#REF!</definedName>
    <definedName name="USPROD88" localSheetId="53">#REF!</definedName>
    <definedName name="USPROD88" localSheetId="54">#REF!</definedName>
    <definedName name="USPROD88">#REF!</definedName>
    <definedName name="USRFO87" localSheetId="23">#REF!</definedName>
    <definedName name="USRFO87" localSheetId="3">#REF!</definedName>
    <definedName name="USRFO87" localSheetId="2">#REF!</definedName>
    <definedName name="USRFO87" localSheetId="53">#REF!</definedName>
    <definedName name="USRFO87" localSheetId="54">#REF!</definedName>
    <definedName name="USRFO87">#REF!</definedName>
    <definedName name="USRFO88" localSheetId="23">#REF!</definedName>
    <definedName name="USRFO88" localSheetId="3">#REF!</definedName>
    <definedName name="USRFO88" localSheetId="2">#REF!</definedName>
    <definedName name="USRFO88">#REF!</definedName>
    <definedName name="USrng" localSheetId="23">OFFSET(#REF!,0,0,COUNT(#REF!),1)</definedName>
    <definedName name="USrng" localSheetId="3">OFFSET(#REF!,0,0,COUNT(#REF!),1)</definedName>
    <definedName name="USrng" localSheetId="2">OFFSET(#REF!,0,0,COUNT(#REF!),1)</definedName>
    <definedName name="USrng" localSheetId="53">OFFSET(#REF!,0,0,COUNT(#REF!),1)</definedName>
    <definedName name="USrng" localSheetId="54">OFFSET(#REF!,0,0,COUNT(#REF!),1)</definedName>
    <definedName name="USrng">OFFSET(#REF!,0,0,COUNT(#REF!),1)</definedName>
    <definedName name="USSR" localSheetId="17">#REF!</definedName>
    <definedName name="USSR" localSheetId="21">#REF!</definedName>
    <definedName name="USSR" localSheetId="23">#REF!</definedName>
    <definedName name="USSR" localSheetId="24">#REF!</definedName>
    <definedName name="USSR" localSheetId="3">#REF!</definedName>
    <definedName name="USSR" localSheetId="2">#REF!</definedName>
    <definedName name="USSR" localSheetId="32">#REF!</definedName>
    <definedName name="USSR" localSheetId="34">#REF!</definedName>
    <definedName name="USSR" localSheetId="52">#REF!</definedName>
    <definedName name="USSR" localSheetId="18">#REF!</definedName>
    <definedName name="USSR" localSheetId="53">#REF!</definedName>
    <definedName name="USSR" localSheetId="54">#REF!</definedName>
    <definedName name="USSR" localSheetId="20">#REF!</definedName>
    <definedName name="USSR" localSheetId="22">#REF!</definedName>
    <definedName name="USSR" localSheetId="26">#REF!</definedName>
    <definedName name="USSR" localSheetId="29">#REF!</definedName>
    <definedName name="USSR" localSheetId="31">#REF!</definedName>
    <definedName name="USSR">#REF!</definedName>
    <definedName name="USTOT87" localSheetId="23">#REF!</definedName>
    <definedName name="USTOT87" localSheetId="3">#REF!</definedName>
    <definedName name="USTOT87" localSheetId="2">#REF!</definedName>
    <definedName name="USTOT87" localSheetId="53">#REF!</definedName>
    <definedName name="USTOT87" localSheetId="54">#REF!</definedName>
    <definedName name="USTOT87">#REF!</definedName>
    <definedName name="USTOT88" localSheetId="23">#REF!</definedName>
    <definedName name="USTOT88" localSheetId="3">#REF!</definedName>
    <definedName name="USTOT88" localSheetId="2">#REF!</definedName>
    <definedName name="USTOT88" localSheetId="53">#REF!</definedName>
    <definedName name="USTOT88" localSheetId="54">#REF!</definedName>
    <definedName name="USTOT88">#REF!</definedName>
    <definedName name="uu" localSheetId="17" hidden="1">{"Riqfin97",#N/A,FALSE,"Tran";"Riqfinpro",#N/A,FALSE,"Tran"}</definedName>
    <definedName name="uu" localSheetId="21" hidden="1">{"Riqfin97",#N/A,FALSE,"Tran";"Riqfinpro",#N/A,FALSE,"Tran"}</definedName>
    <definedName name="uu" localSheetId="23" hidden="1">{"Riqfin97",#N/A,FALSE,"Tran";"Riqfinpro",#N/A,FALSE,"Tran"}</definedName>
    <definedName name="uu" localSheetId="24" hidden="1">{"Riqfin97",#N/A,FALSE,"Tran";"Riqfinpro",#N/A,FALSE,"Tran"}</definedName>
    <definedName name="uu" localSheetId="3" hidden="1">{"Riqfin97",#N/A,FALSE,"Tran";"Riqfinpro",#N/A,FALSE,"Tran"}</definedName>
    <definedName name="uu" localSheetId="2" hidden="1">{"Riqfin97",#N/A,FALSE,"Tran";"Riqfinpro",#N/A,FALSE,"Tran"}</definedName>
    <definedName name="uu" localSheetId="32" hidden="1">{"Riqfin97",#N/A,FALSE,"Tran";"Riqfinpro",#N/A,FALSE,"Tran"}</definedName>
    <definedName name="uu" localSheetId="34" hidden="1">{"Riqfin97",#N/A,FALSE,"Tran";"Riqfinpro",#N/A,FALSE,"Tran"}</definedName>
    <definedName name="uu" localSheetId="50" hidden="1">{"Riqfin97",#N/A,FALSE,"Tran";"Riqfinpro",#N/A,FALSE,"Tran"}</definedName>
    <definedName name="uu" localSheetId="52" hidden="1">{"Riqfin97",#N/A,FALSE,"Tran";"Riqfinpro",#N/A,FALSE,"Tran"}</definedName>
    <definedName name="uu" localSheetId="18" hidden="1">{"Riqfin97",#N/A,FALSE,"Tran";"Riqfinpro",#N/A,FALSE,"Tran"}</definedName>
    <definedName name="uu" localSheetId="53" hidden="1">{"Riqfin97",#N/A,FALSE,"Tran";"Riqfinpro",#N/A,FALSE,"Tran"}</definedName>
    <definedName name="uu" localSheetId="54" hidden="1">{"Riqfin97",#N/A,FALSE,"Tran";"Riqfinpro",#N/A,FALSE,"Tran"}</definedName>
    <definedName name="uu" localSheetId="20" hidden="1">{"Riqfin97",#N/A,FALSE,"Tran";"Riqfinpro",#N/A,FALSE,"Tran"}</definedName>
    <definedName name="uu" localSheetId="22" hidden="1">{"Riqfin97",#N/A,FALSE,"Tran";"Riqfinpro",#N/A,FALSE,"Tran"}</definedName>
    <definedName name="uu" localSheetId="26" hidden="1">{"Riqfin97",#N/A,FALSE,"Tran";"Riqfinpro",#N/A,FALSE,"Tran"}</definedName>
    <definedName name="uu" localSheetId="27" hidden="1">{"Riqfin97",#N/A,FALSE,"Tran";"Riqfinpro",#N/A,FALSE,"Tran"}</definedName>
    <definedName name="uu" localSheetId="28" hidden="1">{"Riqfin97",#N/A,FALSE,"Tran";"Riqfinpro",#N/A,FALSE,"Tran"}</definedName>
    <definedName name="uu" localSheetId="29" hidden="1">{"Riqfin97",#N/A,FALSE,"Tran";"Riqfinpro",#N/A,FALSE,"Tran"}</definedName>
    <definedName name="uu" localSheetId="31" hidden="1">{"Riqfin97",#N/A,FALSE,"Tran";"Riqfinpro",#N/A,FALSE,"Tran"}</definedName>
    <definedName name="uu" hidden="1">{"Riqfin97",#N/A,FALSE,"Tran";"Riqfinpro",#N/A,FALSE,"Tran"}</definedName>
    <definedName name="uuu" localSheetId="17" hidden="1">{"Riqfin97",#N/A,FALSE,"Tran";"Riqfinpro",#N/A,FALSE,"Tran"}</definedName>
    <definedName name="uuu" localSheetId="21" hidden="1">{"Riqfin97",#N/A,FALSE,"Tran";"Riqfinpro",#N/A,FALSE,"Tran"}</definedName>
    <definedName name="uuu" localSheetId="23" hidden="1">{"Riqfin97",#N/A,FALSE,"Tran";"Riqfinpro",#N/A,FALSE,"Tran"}</definedName>
    <definedName name="uuu" localSheetId="24" hidden="1">{"Riqfin97",#N/A,FALSE,"Tran";"Riqfinpro",#N/A,FALSE,"Tran"}</definedName>
    <definedName name="uuu" localSheetId="3" hidden="1">{"Riqfin97",#N/A,FALSE,"Tran";"Riqfinpro",#N/A,FALSE,"Tran"}</definedName>
    <definedName name="uuu" localSheetId="2" hidden="1">{"Riqfin97",#N/A,FALSE,"Tran";"Riqfinpro",#N/A,FALSE,"Tran"}</definedName>
    <definedName name="uuu" localSheetId="32" hidden="1">{"Riqfin97",#N/A,FALSE,"Tran";"Riqfinpro",#N/A,FALSE,"Tran"}</definedName>
    <definedName name="uuu" localSheetId="34" hidden="1">{"Riqfin97",#N/A,FALSE,"Tran";"Riqfinpro",#N/A,FALSE,"Tran"}</definedName>
    <definedName name="uuu" localSheetId="50" hidden="1">{"Riqfin97",#N/A,FALSE,"Tran";"Riqfinpro",#N/A,FALSE,"Tran"}</definedName>
    <definedName name="uuu" localSheetId="52" hidden="1">{"Riqfin97",#N/A,FALSE,"Tran";"Riqfinpro",#N/A,FALSE,"Tran"}</definedName>
    <definedName name="uuu" localSheetId="18" hidden="1">{"Riqfin97",#N/A,FALSE,"Tran";"Riqfinpro",#N/A,FALSE,"Tran"}</definedName>
    <definedName name="uuu" localSheetId="53" hidden="1">{"Riqfin97",#N/A,FALSE,"Tran";"Riqfinpro",#N/A,FALSE,"Tran"}</definedName>
    <definedName name="uuu" localSheetId="54" hidden="1">{"Riqfin97",#N/A,FALSE,"Tran";"Riqfinpro",#N/A,FALSE,"Tran"}</definedName>
    <definedName name="uuu" localSheetId="20" hidden="1">{"Riqfin97",#N/A,FALSE,"Tran";"Riqfinpro",#N/A,FALSE,"Tran"}</definedName>
    <definedName name="uuu" localSheetId="22" hidden="1">{"Riqfin97",#N/A,FALSE,"Tran";"Riqfinpro",#N/A,FALSE,"Tran"}</definedName>
    <definedName name="uuu" localSheetId="26" hidden="1">{"Riqfin97",#N/A,FALSE,"Tran";"Riqfinpro",#N/A,FALSE,"Tran"}</definedName>
    <definedName name="uuu" localSheetId="27" hidden="1">{"Riqfin97",#N/A,FALSE,"Tran";"Riqfinpro",#N/A,FALSE,"Tran"}</definedName>
    <definedName name="uuu" localSheetId="28" hidden="1">{"Riqfin97",#N/A,FALSE,"Tran";"Riqfinpro",#N/A,FALSE,"Tran"}</definedName>
    <definedName name="uuu" localSheetId="29" hidden="1">{"Riqfin97",#N/A,FALSE,"Tran";"Riqfinpro",#N/A,FALSE,"Tran"}</definedName>
    <definedName name="uuu" localSheetId="31" hidden="1">{"Riqfin97",#N/A,FALSE,"Tran";"Riqfinpro",#N/A,FALSE,"Tran"}</definedName>
    <definedName name="uuu" hidden="1">{"Riqfin97",#N/A,FALSE,"Tran";"Riqfinpro",#N/A,FALSE,"Tran"}</definedName>
    <definedName name="uuuuu">'[159]Quarterly Raw Data'!#REF!</definedName>
    <definedName name="uuuuuu" localSheetId="17" hidden="1">{"Riqfin97",#N/A,FALSE,"Tran";"Riqfinpro",#N/A,FALSE,"Tran"}</definedName>
    <definedName name="uuuuuu" localSheetId="21" hidden="1">{"Riqfin97",#N/A,FALSE,"Tran";"Riqfinpro",#N/A,FALSE,"Tran"}</definedName>
    <definedName name="uuuuuu" localSheetId="23" hidden="1">{"Riqfin97",#N/A,FALSE,"Tran";"Riqfinpro",#N/A,FALSE,"Tran"}</definedName>
    <definedName name="uuuuuu" localSheetId="24" hidden="1">{"Riqfin97",#N/A,FALSE,"Tran";"Riqfinpro",#N/A,FALSE,"Tran"}</definedName>
    <definedName name="uuuuuu" localSheetId="3" hidden="1">{"Riqfin97",#N/A,FALSE,"Tran";"Riqfinpro",#N/A,FALSE,"Tran"}</definedName>
    <definedName name="uuuuuu" localSheetId="2" hidden="1">{"Riqfin97",#N/A,FALSE,"Tran";"Riqfinpro",#N/A,FALSE,"Tran"}</definedName>
    <definedName name="uuuuuu" localSheetId="32" hidden="1">{"Riqfin97",#N/A,FALSE,"Tran";"Riqfinpro",#N/A,FALSE,"Tran"}</definedName>
    <definedName name="uuuuuu" localSheetId="34" hidden="1">{"Riqfin97",#N/A,FALSE,"Tran";"Riqfinpro",#N/A,FALSE,"Tran"}</definedName>
    <definedName name="uuuuuu" localSheetId="50" hidden="1">{"Riqfin97",#N/A,FALSE,"Tran";"Riqfinpro",#N/A,FALSE,"Tran"}</definedName>
    <definedName name="uuuuuu" localSheetId="52" hidden="1">{"Riqfin97",#N/A,FALSE,"Tran";"Riqfinpro",#N/A,FALSE,"Tran"}</definedName>
    <definedName name="uuuuuu" localSheetId="18" hidden="1">{"Riqfin97",#N/A,FALSE,"Tran";"Riqfinpro",#N/A,FALSE,"Tran"}</definedName>
    <definedName name="uuuuuu" localSheetId="53" hidden="1">{"Riqfin97",#N/A,FALSE,"Tran";"Riqfinpro",#N/A,FALSE,"Tran"}</definedName>
    <definedName name="uuuuuu" localSheetId="54" hidden="1">{"Riqfin97",#N/A,FALSE,"Tran";"Riqfinpro",#N/A,FALSE,"Tran"}</definedName>
    <definedName name="uuuuuu" localSheetId="20" hidden="1">{"Riqfin97",#N/A,FALSE,"Tran";"Riqfinpro",#N/A,FALSE,"Tran"}</definedName>
    <definedName name="uuuuuu" localSheetId="22" hidden="1">{"Riqfin97",#N/A,FALSE,"Tran";"Riqfinpro",#N/A,FALSE,"Tran"}</definedName>
    <definedName name="uuuuuu" localSheetId="26" hidden="1">{"Riqfin97",#N/A,FALSE,"Tran";"Riqfinpro",#N/A,FALSE,"Tran"}</definedName>
    <definedName name="uuuuuu" localSheetId="27" hidden="1">{"Riqfin97",#N/A,FALSE,"Tran";"Riqfinpro",#N/A,FALSE,"Tran"}</definedName>
    <definedName name="uuuuuu" localSheetId="28" hidden="1">{"Riqfin97",#N/A,FALSE,"Tran";"Riqfinpro",#N/A,FALSE,"Tran"}</definedName>
    <definedName name="uuuuuu" localSheetId="29" hidden="1">{"Riqfin97",#N/A,FALSE,"Tran";"Riqfinpro",#N/A,FALSE,"Tran"}</definedName>
    <definedName name="uuuuuu" localSheetId="31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17">#REF!</definedName>
    <definedName name="VALID_FORMATS" localSheetId="21">#REF!</definedName>
    <definedName name="VALID_FORMATS" localSheetId="23">#REF!</definedName>
    <definedName name="VALID_FORMATS" localSheetId="24">#REF!</definedName>
    <definedName name="VALID_FORMATS" localSheetId="3">#REF!</definedName>
    <definedName name="VALID_FORMATS" localSheetId="2">#REF!</definedName>
    <definedName name="VALID_FORMATS" localSheetId="32">#REF!</definedName>
    <definedName name="VALID_FORMATS" localSheetId="34">#REF!</definedName>
    <definedName name="VALID_FORMATS" localSheetId="52">#REF!</definedName>
    <definedName name="VALID_FORMATS" localSheetId="18">#REF!</definedName>
    <definedName name="VALID_FORMATS" localSheetId="53">#REF!</definedName>
    <definedName name="VALID_FORMATS" localSheetId="54">#REF!</definedName>
    <definedName name="VALID_FORMATS" localSheetId="20">#REF!</definedName>
    <definedName name="VALID_FORMATS" localSheetId="22">#REF!</definedName>
    <definedName name="VALID_FORMATS" localSheetId="26">#REF!</definedName>
    <definedName name="VALID_FORMATS" localSheetId="29">#REF!</definedName>
    <definedName name="VALID_FORMATS" localSheetId="31">#REF!</definedName>
    <definedName name="VALID_FORMATS">#REF!</definedName>
    <definedName name="VenceHoy" localSheetId="23">#REF!</definedName>
    <definedName name="VenceHoy" localSheetId="34">#REF!</definedName>
    <definedName name="VenceHoy" localSheetId="53">#REF!</definedName>
    <definedName name="VenceHoy" localSheetId="54">#REF!</definedName>
    <definedName name="VenceHoy" localSheetId="26">#REF!</definedName>
    <definedName name="VenceHoy">#REF!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98">[23]Programa!#REF!</definedName>
    <definedName name="venci98j">[23]Programa!#REF!</definedName>
    <definedName name="venci98s">#REF!</definedName>
    <definedName name="venci99">#REF!</definedName>
    <definedName name="VENEZU" localSheetId="23">#REF!</definedName>
    <definedName name="VENEZU" localSheetId="3">#REF!</definedName>
    <definedName name="VENEZU" localSheetId="2">#REF!</definedName>
    <definedName name="VENEZU" localSheetId="53">#REF!</definedName>
    <definedName name="VENEZU" localSheetId="54">#REF!</definedName>
    <definedName name="VENEZU">#REF!</definedName>
    <definedName name="VENEZUELA">"bANCOS"</definedName>
    <definedName name="VIAAEREA" localSheetId="23">#REF!</definedName>
    <definedName name="VIAAEREA" localSheetId="3">#REF!</definedName>
    <definedName name="VIAAEREA" localSheetId="2">#REF!</definedName>
    <definedName name="VIAAEREA">#REF!</definedName>
    <definedName name="volume_trade">#REF!</definedName>
    <definedName name="VTITLES" localSheetId="23">#REF!</definedName>
    <definedName name="VTITLES" localSheetId="3">#REF!</definedName>
    <definedName name="VTITLES" localSheetId="2">#REF!</definedName>
    <definedName name="VTITLES">#REF!</definedName>
    <definedName name="vv" localSheetId="17" hidden="1">{"Tab1",#N/A,FALSE,"P";"Tab2",#N/A,FALSE,"P"}</definedName>
    <definedName name="vv" localSheetId="21" hidden="1">{"Tab1",#N/A,FALSE,"P";"Tab2",#N/A,FALSE,"P"}</definedName>
    <definedName name="vv" localSheetId="23" hidden="1">{"Tab1",#N/A,FALSE,"P";"Tab2",#N/A,FALSE,"P"}</definedName>
    <definedName name="vv" localSheetId="24" hidden="1">{"Tab1",#N/A,FALSE,"P";"Tab2",#N/A,FALSE,"P"}</definedName>
    <definedName name="vv" localSheetId="3" hidden="1">{"Tab1",#N/A,FALSE,"P";"Tab2",#N/A,FALSE,"P"}</definedName>
    <definedName name="vv" localSheetId="2" hidden="1">{"Tab1",#N/A,FALSE,"P";"Tab2",#N/A,FALSE,"P"}</definedName>
    <definedName name="vv" localSheetId="32" hidden="1">{"Tab1",#N/A,FALSE,"P";"Tab2",#N/A,FALSE,"P"}</definedName>
    <definedName name="vv" localSheetId="34" hidden="1">{"Tab1",#N/A,FALSE,"P";"Tab2",#N/A,FALSE,"P"}</definedName>
    <definedName name="vv" localSheetId="50" hidden="1">{"Tab1",#N/A,FALSE,"P";"Tab2",#N/A,FALSE,"P"}</definedName>
    <definedName name="vv" localSheetId="52" hidden="1">{"Tab1",#N/A,FALSE,"P";"Tab2",#N/A,FALSE,"P"}</definedName>
    <definedName name="vv" localSheetId="18" hidden="1">{"Tab1",#N/A,FALSE,"P";"Tab2",#N/A,FALSE,"P"}</definedName>
    <definedName name="vv" localSheetId="53" hidden="1">{"Tab1",#N/A,FALSE,"P";"Tab2",#N/A,FALSE,"P"}</definedName>
    <definedName name="vv" localSheetId="54" hidden="1">{"Tab1",#N/A,FALSE,"P";"Tab2",#N/A,FALSE,"P"}</definedName>
    <definedName name="vv" localSheetId="20" hidden="1">{"Tab1",#N/A,FALSE,"P";"Tab2",#N/A,FALSE,"P"}</definedName>
    <definedName name="vv" localSheetId="22" hidden="1">{"Tab1",#N/A,FALSE,"P";"Tab2",#N/A,FALSE,"P"}</definedName>
    <definedName name="vv" localSheetId="26" hidden="1">{"Tab1",#N/A,FALSE,"P";"Tab2",#N/A,FALSE,"P"}</definedName>
    <definedName name="vv" localSheetId="27" hidden="1">{"Tab1",#N/A,FALSE,"P";"Tab2",#N/A,FALSE,"P"}</definedName>
    <definedName name="vv" localSheetId="28" hidden="1">{"Tab1",#N/A,FALSE,"P";"Tab2",#N/A,FALSE,"P"}</definedName>
    <definedName name="vv" localSheetId="29" hidden="1">{"Tab1",#N/A,FALSE,"P";"Tab2",#N/A,FALSE,"P"}</definedName>
    <definedName name="vv" localSheetId="31" hidden="1">{"Tab1",#N/A,FALSE,"P";"Tab2",#N/A,FALSE,"P"}</definedName>
    <definedName name="vv" hidden="1">{"Tab1",#N/A,FALSE,"P";"Tab2",#N/A,FALSE,"P"}</definedName>
    <definedName name="vvv" localSheetId="17" hidden="1">{"Tab1",#N/A,FALSE,"P";"Tab2",#N/A,FALSE,"P"}</definedName>
    <definedName name="vvv" localSheetId="21" hidden="1">{"Tab1",#N/A,FALSE,"P";"Tab2",#N/A,FALSE,"P"}</definedName>
    <definedName name="vvv" localSheetId="23" hidden="1">{"Tab1",#N/A,FALSE,"P";"Tab2",#N/A,FALSE,"P"}</definedName>
    <definedName name="vvv" localSheetId="24" hidden="1">{"Tab1",#N/A,FALSE,"P";"Tab2",#N/A,FALSE,"P"}</definedName>
    <definedName name="vvv" localSheetId="3" hidden="1">{"Tab1",#N/A,FALSE,"P";"Tab2",#N/A,FALSE,"P"}</definedName>
    <definedName name="vvv" localSheetId="2" hidden="1">{"Tab1",#N/A,FALSE,"P";"Tab2",#N/A,FALSE,"P"}</definedName>
    <definedName name="vvv" localSheetId="32" hidden="1">{"Tab1",#N/A,FALSE,"P";"Tab2",#N/A,FALSE,"P"}</definedName>
    <definedName name="vvv" localSheetId="34" hidden="1">{"Tab1",#N/A,FALSE,"P";"Tab2",#N/A,FALSE,"P"}</definedName>
    <definedName name="vvv" localSheetId="50" hidden="1">{"Tab1",#N/A,FALSE,"P";"Tab2",#N/A,FALSE,"P"}</definedName>
    <definedName name="vvv" localSheetId="52" hidden="1">{"Tab1",#N/A,FALSE,"P";"Tab2",#N/A,FALSE,"P"}</definedName>
    <definedName name="vvv" localSheetId="18" hidden="1">{"Tab1",#N/A,FALSE,"P";"Tab2",#N/A,FALSE,"P"}</definedName>
    <definedName name="vvv" localSheetId="53" hidden="1">{"Tab1",#N/A,FALSE,"P";"Tab2",#N/A,FALSE,"P"}</definedName>
    <definedName name="vvv" localSheetId="54" hidden="1">{"Tab1",#N/A,FALSE,"P";"Tab2",#N/A,FALSE,"P"}</definedName>
    <definedName name="vvv" localSheetId="20" hidden="1">{"Tab1",#N/A,FALSE,"P";"Tab2",#N/A,FALSE,"P"}</definedName>
    <definedName name="vvv" localSheetId="22" hidden="1">{"Tab1",#N/A,FALSE,"P";"Tab2",#N/A,FALSE,"P"}</definedName>
    <definedName name="vvv" localSheetId="26" hidden="1">{"Tab1",#N/A,FALSE,"P";"Tab2",#N/A,FALSE,"P"}</definedName>
    <definedName name="vvv" localSheetId="27" hidden="1">{"Tab1",#N/A,FALSE,"P";"Tab2",#N/A,FALSE,"P"}</definedName>
    <definedName name="vvv" localSheetId="28" hidden="1">{"Tab1",#N/A,FALSE,"P";"Tab2",#N/A,FALSE,"P"}</definedName>
    <definedName name="vvv" localSheetId="29" hidden="1">{"Tab1",#N/A,FALSE,"P";"Tab2",#N/A,FALSE,"P"}</definedName>
    <definedName name="vvv" localSheetId="31" hidden="1">{"Tab1",#N/A,FALSE,"P";"Tab2",#N/A,FALSE,"P"}</definedName>
    <definedName name="vvv" hidden="1">{"Tab1",#N/A,FALSE,"P";"Tab2",#N/A,FALSE,"P"}</definedName>
    <definedName name="vvvv" localSheetId="17" hidden="1">{"Minpmon",#N/A,FALSE,"Monthinput"}</definedName>
    <definedName name="vvvv" localSheetId="21" hidden="1">{"Minpmon",#N/A,FALSE,"Monthinput"}</definedName>
    <definedName name="vvvv" localSheetId="23" hidden="1">{"Minpmon",#N/A,FALSE,"Monthinput"}</definedName>
    <definedName name="vvvv" localSheetId="24" hidden="1">{"Minpmon",#N/A,FALSE,"Monthinput"}</definedName>
    <definedName name="vvvv" localSheetId="3" hidden="1">{"Minpmon",#N/A,FALSE,"Monthinput"}</definedName>
    <definedName name="vvvv" localSheetId="2" hidden="1">{"Minpmon",#N/A,FALSE,"Monthinput"}</definedName>
    <definedName name="vvvv" localSheetId="32" hidden="1">{"Minpmon",#N/A,FALSE,"Monthinput"}</definedName>
    <definedName name="vvvv" localSheetId="34" hidden="1">{"Minpmon",#N/A,FALSE,"Monthinput"}</definedName>
    <definedName name="vvvv" localSheetId="50" hidden="1">{"Minpmon",#N/A,FALSE,"Monthinput"}</definedName>
    <definedName name="vvvv" localSheetId="52" hidden="1">{"Minpmon",#N/A,FALSE,"Monthinput"}</definedName>
    <definedName name="vvvv" localSheetId="18" hidden="1">{"Minpmon",#N/A,FALSE,"Monthinput"}</definedName>
    <definedName name="vvvv" localSheetId="53" hidden="1">{"Minpmon",#N/A,FALSE,"Monthinput"}</definedName>
    <definedName name="vvvv" localSheetId="54" hidden="1">{"Minpmon",#N/A,FALSE,"Monthinput"}</definedName>
    <definedName name="vvvv" localSheetId="20" hidden="1">{"Minpmon",#N/A,FALSE,"Monthinput"}</definedName>
    <definedName name="vvvv" localSheetId="22" hidden="1">{"Minpmon",#N/A,FALSE,"Monthinput"}</definedName>
    <definedName name="vvvv" localSheetId="26" hidden="1">{"Minpmon",#N/A,FALSE,"Monthinput"}</definedName>
    <definedName name="vvvv" localSheetId="27" hidden="1">{"Minpmon",#N/A,FALSE,"Monthinput"}</definedName>
    <definedName name="vvvv" localSheetId="28" hidden="1">{"Minpmon",#N/A,FALSE,"Monthinput"}</definedName>
    <definedName name="vvvv" localSheetId="29" hidden="1">{"Minpmon",#N/A,FALSE,"Monthinput"}</definedName>
    <definedName name="vvvv" localSheetId="31" hidden="1">{"Minpmon",#N/A,FALSE,"Monthinput"}</definedName>
    <definedName name="vvvv" hidden="1">{"Minpmon",#N/A,FALSE,"Monthinput"}</definedName>
    <definedName name="vvvvvvvvvvvv" localSheetId="17" hidden="1">{"Riqfin97",#N/A,FALSE,"Tran";"Riqfinpro",#N/A,FALSE,"Tran"}</definedName>
    <definedName name="vvvvvvvvvvvv" localSheetId="21" hidden="1">{"Riqfin97",#N/A,FALSE,"Tran";"Riqfinpro",#N/A,FALSE,"Tran"}</definedName>
    <definedName name="vvvvvvvvvvvv" localSheetId="23" hidden="1">{"Riqfin97",#N/A,FALSE,"Tran";"Riqfinpro",#N/A,FALSE,"Tran"}</definedName>
    <definedName name="vvvvvvvvvvvv" localSheetId="24" hidden="1">{"Riqfin97",#N/A,FALSE,"Tran";"Riqfinpro",#N/A,FALSE,"Tran"}</definedName>
    <definedName name="vvvvvvvvvvvv" localSheetId="3" hidden="1">{"Riqfin97",#N/A,FALSE,"Tran";"Riqfinpro",#N/A,FALSE,"Tran"}</definedName>
    <definedName name="vvvvvvvvvvvv" localSheetId="2" hidden="1">{"Riqfin97",#N/A,FALSE,"Tran";"Riqfinpro",#N/A,FALSE,"Tran"}</definedName>
    <definedName name="vvvvvvvvvvvv" localSheetId="32" hidden="1">{"Riqfin97",#N/A,FALSE,"Tran";"Riqfinpro",#N/A,FALSE,"Tran"}</definedName>
    <definedName name="vvvvvvvvvvvv" localSheetId="34" hidden="1">{"Riqfin97",#N/A,FALSE,"Tran";"Riqfinpro",#N/A,FALSE,"Tran"}</definedName>
    <definedName name="vvvvvvvvvvvv" localSheetId="50" hidden="1">{"Riqfin97",#N/A,FALSE,"Tran";"Riqfinpro",#N/A,FALSE,"Tran"}</definedName>
    <definedName name="vvvvvvvvvvvv" localSheetId="52" hidden="1">{"Riqfin97",#N/A,FALSE,"Tran";"Riqfinpro",#N/A,FALSE,"Tran"}</definedName>
    <definedName name="vvvvvvvvvvvv" localSheetId="18" hidden="1">{"Riqfin97",#N/A,FALSE,"Tran";"Riqfinpro",#N/A,FALSE,"Tran"}</definedName>
    <definedName name="vvvvvvvvvvvv" localSheetId="53" hidden="1">{"Riqfin97",#N/A,FALSE,"Tran";"Riqfinpro",#N/A,FALSE,"Tran"}</definedName>
    <definedName name="vvvvvvvvvvvv" localSheetId="54" hidden="1">{"Riqfin97",#N/A,FALSE,"Tran";"Riqfinpro",#N/A,FALSE,"Tran"}</definedName>
    <definedName name="vvvvvvvvvvvv" localSheetId="20" hidden="1">{"Riqfin97",#N/A,FALSE,"Tran";"Riqfinpro",#N/A,FALSE,"Tran"}</definedName>
    <definedName name="vvvvvvvvvvvv" localSheetId="22" hidden="1">{"Riqfin97",#N/A,FALSE,"Tran";"Riqfinpro",#N/A,FALSE,"Tran"}</definedName>
    <definedName name="vvvvvvvvvvvv" localSheetId="26" hidden="1">{"Riqfin97",#N/A,FALSE,"Tran";"Riqfinpro",#N/A,FALSE,"Tran"}</definedName>
    <definedName name="vvvvvvvvvvvv" localSheetId="27" hidden="1">{"Riqfin97",#N/A,FALSE,"Tran";"Riqfinpro",#N/A,FALSE,"Tran"}</definedName>
    <definedName name="vvvvvvvvvvvv" localSheetId="28" hidden="1">{"Riqfin97",#N/A,FALSE,"Tran";"Riqfinpro",#N/A,FALSE,"Tran"}</definedName>
    <definedName name="vvvvvvvvvvvv" localSheetId="29" hidden="1">{"Riqfin97",#N/A,FALSE,"Tran";"Riqfinpro",#N/A,FALSE,"Tran"}</definedName>
    <definedName name="vvvvvvvvvvvv" localSheetId="31" hidden="1">{"Riqfin97",#N/A,FALSE,"Tran";"Riqfinpro",#N/A,FALSE,"Tran"}</definedName>
    <definedName name="vvvvvvvvvvvv" hidden="1">{"Riqfin97",#N/A,FALSE,"Tran";"Riqfinpro",#N/A,FALSE,"Tran"}</definedName>
    <definedName name="vvvvvvvvvvvvv" localSheetId="17" hidden="1">{"Tab1",#N/A,FALSE,"P";"Tab2",#N/A,FALSE,"P"}</definedName>
    <definedName name="vvvvvvvvvvvvv" localSheetId="21" hidden="1">{"Tab1",#N/A,FALSE,"P";"Tab2",#N/A,FALSE,"P"}</definedName>
    <definedName name="vvvvvvvvvvvvv" localSheetId="23" hidden="1">{"Tab1",#N/A,FALSE,"P";"Tab2",#N/A,FALSE,"P"}</definedName>
    <definedName name="vvvvvvvvvvvvv" localSheetId="24" hidden="1">{"Tab1",#N/A,FALSE,"P";"Tab2",#N/A,FALSE,"P"}</definedName>
    <definedName name="vvvvvvvvvvvvv" localSheetId="3" hidden="1">{"Tab1",#N/A,FALSE,"P";"Tab2",#N/A,FALSE,"P"}</definedName>
    <definedName name="vvvvvvvvvvvvv" localSheetId="2" hidden="1">{"Tab1",#N/A,FALSE,"P";"Tab2",#N/A,FALSE,"P"}</definedName>
    <definedName name="vvvvvvvvvvvvv" localSheetId="32" hidden="1">{"Tab1",#N/A,FALSE,"P";"Tab2",#N/A,FALSE,"P"}</definedName>
    <definedName name="vvvvvvvvvvvvv" localSheetId="34" hidden="1">{"Tab1",#N/A,FALSE,"P";"Tab2",#N/A,FALSE,"P"}</definedName>
    <definedName name="vvvvvvvvvvvvv" localSheetId="50" hidden="1">{"Tab1",#N/A,FALSE,"P";"Tab2",#N/A,FALSE,"P"}</definedName>
    <definedName name="vvvvvvvvvvvvv" localSheetId="52" hidden="1">{"Tab1",#N/A,FALSE,"P";"Tab2",#N/A,FALSE,"P"}</definedName>
    <definedName name="vvvvvvvvvvvvv" localSheetId="18" hidden="1">{"Tab1",#N/A,FALSE,"P";"Tab2",#N/A,FALSE,"P"}</definedName>
    <definedName name="vvvvvvvvvvvvv" localSheetId="53" hidden="1">{"Tab1",#N/A,FALSE,"P";"Tab2",#N/A,FALSE,"P"}</definedName>
    <definedName name="vvvvvvvvvvvvv" localSheetId="54" hidden="1">{"Tab1",#N/A,FALSE,"P";"Tab2",#N/A,FALSE,"P"}</definedName>
    <definedName name="vvvvvvvvvvvvv" localSheetId="20" hidden="1">{"Tab1",#N/A,FALSE,"P";"Tab2",#N/A,FALSE,"P"}</definedName>
    <definedName name="vvvvvvvvvvvvv" localSheetId="22" hidden="1">{"Tab1",#N/A,FALSE,"P";"Tab2",#N/A,FALSE,"P"}</definedName>
    <definedName name="vvvvvvvvvvvvv" localSheetId="26" hidden="1">{"Tab1",#N/A,FALSE,"P";"Tab2",#N/A,FALSE,"P"}</definedName>
    <definedName name="vvvvvvvvvvvvv" localSheetId="27" hidden="1">{"Tab1",#N/A,FALSE,"P";"Tab2",#N/A,FALSE,"P"}</definedName>
    <definedName name="vvvvvvvvvvvvv" localSheetId="28" hidden="1">{"Tab1",#N/A,FALSE,"P";"Tab2",#N/A,FALSE,"P"}</definedName>
    <definedName name="vvvvvvvvvvvvv" localSheetId="29" hidden="1">{"Tab1",#N/A,FALSE,"P";"Tab2",#N/A,FALSE,"P"}</definedName>
    <definedName name="vvvvvvvvvvvvv" localSheetId="31" hidden="1">{"Tab1",#N/A,FALSE,"P";"Tab2",#N/A,FALSE,"P"}</definedName>
    <definedName name="vvvvvvvvvvvvv" hidden="1">{"Tab1",#N/A,FALSE,"P";"Tab2",#N/A,FALSE,"P"}</definedName>
    <definedName name="w" localSheetId="17" hidden="1">{"Minpmon",#N/A,FALSE,"Monthinput"}</definedName>
    <definedName name="w" localSheetId="21" hidden="1">{"Minpmon",#N/A,FALSE,"Monthinput"}</definedName>
    <definedName name="w" localSheetId="23" hidden="1">{"Minpmon",#N/A,FALSE,"Monthinput"}</definedName>
    <definedName name="w" localSheetId="24" hidden="1">{"Minpmon",#N/A,FALSE,"Monthinput"}</definedName>
    <definedName name="w" localSheetId="3" hidden="1">{"Minpmon",#N/A,FALSE,"Monthinput"}</definedName>
    <definedName name="w" localSheetId="2" hidden="1">{"Minpmon",#N/A,FALSE,"Monthinput"}</definedName>
    <definedName name="w" localSheetId="32" hidden="1">{"Minpmon",#N/A,FALSE,"Monthinput"}</definedName>
    <definedName name="w" localSheetId="34" hidden="1">{"Minpmon",#N/A,FALSE,"Monthinput"}</definedName>
    <definedName name="w" localSheetId="50" hidden="1">{"Minpmon",#N/A,FALSE,"Monthinput"}</definedName>
    <definedName name="w" localSheetId="52" hidden="1">{"Minpmon",#N/A,FALSE,"Monthinput"}</definedName>
    <definedName name="w" localSheetId="18" hidden="1">{"Minpmon",#N/A,FALSE,"Monthinput"}</definedName>
    <definedName name="w" localSheetId="53" hidden="1">{"Minpmon",#N/A,FALSE,"Monthinput"}</definedName>
    <definedName name="w" localSheetId="54" hidden="1">{"Minpmon",#N/A,FALSE,"Monthinput"}</definedName>
    <definedName name="w" localSheetId="20" hidden="1">{"Minpmon",#N/A,FALSE,"Monthinput"}</definedName>
    <definedName name="w" localSheetId="22" hidden="1">{"Minpmon",#N/A,FALSE,"Monthinput"}</definedName>
    <definedName name="w" localSheetId="26" hidden="1">{"Minpmon",#N/A,FALSE,"Monthinput"}</definedName>
    <definedName name="w" localSheetId="27" hidden="1">{"Minpmon",#N/A,FALSE,"Monthinput"}</definedName>
    <definedName name="w" localSheetId="28" hidden="1">{"Minpmon",#N/A,FALSE,"Monthinput"}</definedName>
    <definedName name="w" localSheetId="29" hidden="1">{"Minpmon",#N/A,FALSE,"Monthinput"}</definedName>
    <definedName name="w" localSheetId="31" hidden="1">{"Minpmon",#N/A,FALSE,"Monthinput"}</definedName>
    <definedName name="w" hidden="1">{"Minpmon",#N/A,FALSE,"Monthinput"}</definedName>
    <definedName name="wage_govt_sector" localSheetId="17">#REF!</definedName>
    <definedName name="wage_govt_sector" localSheetId="21">#REF!</definedName>
    <definedName name="wage_govt_sector" localSheetId="23">#REF!</definedName>
    <definedName name="wage_govt_sector" localSheetId="24">#REF!</definedName>
    <definedName name="wage_govt_sector" localSheetId="3">#REF!</definedName>
    <definedName name="wage_govt_sector" localSheetId="2">#REF!</definedName>
    <definedName name="wage_govt_sector" localSheetId="32">#REF!</definedName>
    <definedName name="wage_govt_sector" localSheetId="34">#REF!</definedName>
    <definedName name="wage_govt_sector" localSheetId="52">#REF!</definedName>
    <definedName name="wage_govt_sector" localSheetId="18">#REF!</definedName>
    <definedName name="wage_govt_sector" localSheetId="53">#REF!</definedName>
    <definedName name="wage_govt_sector" localSheetId="54">#REF!</definedName>
    <definedName name="wage_govt_sector" localSheetId="20">#REF!</definedName>
    <definedName name="wage_govt_sector" localSheetId="22">#REF!</definedName>
    <definedName name="wage_govt_sector" localSheetId="26">#REF!</definedName>
    <definedName name="wage_govt_sector" localSheetId="29">#REF!</definedName>
    <definedName name="wage_govt_sector" localSheetId="31">#REF!</definedName>
    <definedName name="wage_govt_sector">#REF!</definedName>
    <definedName name="WAPR" localSheetId="23">#REF!</definedName>
    <definedName name="WAPR" localSheetId="3">#REF!</definedName>
    <definedName name="WAPR" localSheetId="2">#REF!</definedName>
    <definedName name="WAPR" localSheetId="53">#REF!</definedName>
    <definedName name="WAPR" localSheetId="54">#REF!</definedName>
    <definedName name="WAPR">#REF!</definedName>
    <definedName name="Weekly_Depreciation">'[69]Inter-Bank'!$I$5</definedName>
    <definedName name="Weighted_Average_Inter_Bank_Exchange_Rate">'[69]Inter-Bank'!$C$5</definedName>
    <definedName name="WEO" localSheetId="17">#REF!</definedName>
    <definedName name="WEO" localSheetId="21">#REF!</definedName>
    <definedName name="WEO" localSheetId="23">#REF!</definedName>
    <definedName name="WEO" localSheetId="24">#REF!</definedName>
    <definedName name="WEO" localSheetId="3">#REF!</definedName>
    <definedName name="WEO" localSheetId="2">#REF!</definedName>
    <definedName name="WEO" localSheetId="32">#REF!</definedName>
    <definedName name="WEO" localSheetId="34">#REF!</definedName>
    <definedName name="WEO" localSheetId="52">#REF!</definedName>
    <definedName name="WEO" localSheetId="18">#REF!</definedName>
    <definedName name="WEO" localSheetId="53">#REF!</definedName>
    <definedName name="WEO" localSheetId="54">#REF!</definedName>
    <definedName name="WEO" localSheetId="20">#REF!</definedName>
    <definedName name="WEO" localSheetId="22">#REF!</definedName>
    <definedName name="WEO" localSheetId="26">#REF!</definedName>
    <definedName name="WEO" localSheetId="29">#REF!</definedName>
    <definedName name="WEO" localSheetId="31">#REF!</definedName>
    <definedName name="WEO">#REF!</definedName>
    <definedName name="WEOD">#REF!</definedName>
    <definedName name="weodata">#REF!</definedName>
    <definedName name="wer" localSheetId="17" hidden="1">{"Riqfin97",#N/A,FALSE,"Tran";"Riqfinpro",#N/A,FALSE,"Tran"}</definedName>
    <definedName name="wer" localSheetId="21" hidden="1">{"Riqfin97",#N/A,FALSE,"Tran";"Riqfinpro",#N/A,FALSE,"Tran"}</definedName>
    <definedName name="wer" localSheetId="23" hidden="1">{"Riqfin97",#N/A,FALSE,"Tran";"Riqfinpro",#N/A,FALSE,"Tran"}</definedName>
    <definedName name="wer" localSheetId="24" hidden="1">{"Riqfin97",#N/A,FALSE,"Tran";"Riqfinpro",#N/A,FALSE,"Tran"}</definedName>
    <definedName name="wer" localSheetId="3" hidden="1">{"Riqfin97",#N/A,FALSE,"Tran";"Riqfinpro",#N/A,FALSE,"Tran"}</definedName>
    <definedName name="wer" localSheetId="2" hidden="1">{"Riqfin97",#N/A,FALSE,"Tran";"Riqfinpro",#N/A,FALSE,"Tran"}</definedName>
    <definedName name="wer" localSheetId="32" hidden="1">{"Riqfin97",#N/A,FALSE,"Tran";"Riqfinpro",#N/A,FALSE,"Tran"}</definedName>
    <definedName name="wer" localSheetId="34" hidden="1">{"Riqfin97",#N/A,FALSE,"Tran";"Riqfinpro",#N/A,FALSE,"Tran"}</definedName>
    <definedName name="wer" localSheetId="50" hidden="1">{"Riqfin97",#N/A,FALSE,"Tran";"Riqfinpro",#N/A,FALSE,"Tran"}</definedName>
    <definedName name="wer" localSheetId="52" hidden="1">{"Riqfin97",#N/A,FALSE,"Tran";"Riqfinpro",#N/A,FALSE,"Tran"}</definedName>
    <definedName name="wer" localSheetId="18" hidden="1">{"Riqfin97",#N/A,FALSE,"Tran";"Riqfinpro",#N/A,FALSE,"Tran"}</definedName>
    <definedName name="wer" localSheetId="53" hidden="1">{"Riqfin97",#N/A,FALSE,"Tran";"Riqfinpro",#N/A,FALSE,"Tran"}</definedName>
    <definedName name="wer" localSheetId="54" hidden="1">{"Riqfin97",#N/A,FALSE,"Tran";"Riqfinpro",#N/A,FALSE,"Tran"}</definedName>
    <definedName name="wer" localSheetId="20" hidden="1">{"Riqfin97",#N/A,FALSE,"Tran";"Riqfinpro",#N/A,FALSE,"Tran"}</definedName>
    <definedName name="wer" localSheetId="22" hidden="1">{"Riqfin97",#N/A,FALSE,"Tran";"Riqfinpro",#N/A,FALSE,"Tran"}</definedName>
    <definedName name="wer" localSheetId="26" hidden="1">{"Riqfin97",#N/A,FALSE,"Tran";"Riqfinpro",#N/A,FALSE,"Tran"}</definedName>
    <definedName name="wer" localSheetId="27" hidden="1">{"Riqfin97",#N/A,FALSE,"Tran";"Riqfinpro",#N/A,FALSE,"Tran"}</definedName>
    <definedName name="wer" localSheetId="28" hidden="1">{"Riqfin97",#N/A,FALSE,"Tran";"Riqfinpro",#N/A,FALSE,"Tran"}</definedName>
    <definedName name="wer" localSheetId="29" hidden="1">{"Riqfin97",#N/A,FALSE,"Tran";"Riqfinpro",#N/A,FALSE,"Tran"}</definedName>
    <definedName name="wer" localSheetId="31" hidden="1">{"Riqfin97",#N/A,FALSE,"Tran";"Riqfinpro",#N/A,FALSE,"Tran"}</definedName>
    <definedName name="wer" hidden="1">{"Riqfin97",#N/A,FALSE,"Tran";"Riqfinpro",#N/A,FALSE,"Tran"}</definedName>
    <definedName name="will" localSheetId="2">'[131]SPNF Acuerdo Incl. Int.'!will</definedName>
    <definedName name="will" localSheetId="34">'[131]SPNF Acuerdo Incl. Int.'!will</definedName>
    <definedName name="will" localSheetId="49">'[131]SPNF Acuerdo Incl. Int.'!will</definedName>
    <definedName name="will" localSheetId="50">'[131]SPNF Acuerdo Incl. Int.'!will</definedName>
    <definedName name="will" localSheetId="51">'[131]SPNF Acuerdo Incl. Int.'!will</definedName>
    <definedName name="will" localSheetId="55">'[131]SPNF Acuerdo Incl. Int.'!will</definedName>
    <definedName name="will" localSheetId="57">'[131]SPNF Acuerdo Incl. Int.'!will</definedName>
    <definedName name="will" localSheetId="58">'[131]SPNF Acuerdo Incl. Int.'!will</definedName>
    <definedName name="will" localSheetId="27">'[131]SPNF Acuerdo Incl. Int.'!will</definedName>
    <definedName name="will">'[131]SPNF Acuerdo Incl. Int.'!will</definedName>
    <definedName name="will1">#N/A</definedName>
    <definedName name="will3">#N/A</definedName>
    <definedName name="Work_Area">#REF!</definedName>
    <definedName name="WPCP33_D" localSheetId="17">#REF!</definedName>
    <definedName name="WPCP33_D" localSheetId="21">#REF!</definedName>
    <definedName name="WPCP33_D" localSheetId="23">#REF!</definedName>
    <definedName name="WPCP33_D" localSheetId="24">#REF!</definedName>
    <definedName name="WPCP33_D" localSheetId="3">#REF!</definedName>
    <definedName name="WPCP33_D" localSheetId="2">#REF!</definedName>
    <definedName name="WPCP33_D" localSheetId="32">#REF!</definedName>
    <definedName name="WPCP33_D" localSheetId="34">#REF!</definedName>
    <definedName name="WPCP33_D" localSheetId="52">#REF!</definedName>
    <definedName name="WPCP33_D" localSheetId="18">#REF!</definedName>
    <definedName name="WPCP33_D" localSheetId="53">#REF!</definedName>
    <definedName name="WPCP33_D" localSheetId="54">#REF!</definedName>
    <definedName name="WPCP33_D" localSheetId="20">#REF!</definedName>
    <definedName name="WPCP33_D" localSheetId="22">#REF!</definedName>
    <definedName name="WPCP33_D" localSheetId="26">#REF!</definedName>
    <definedName name="WPCP33_D" localSheetId="29">#REF!</definedName>
    <definedName name="WPCP33_D" localSheetId="31">#REF!</definedName>
    <definedName name="WPCP33_D">#REF!</definedName>
    <definedName name="WPCP33pch" localSheetId="23">#REF!</definedName>
    <definedName name="WPCP33pch" localSheetId="3">#REF!</definedName>
    <definedName name="WPCP33pch" localSheetId="2">#REF!</definedName>
    <definedName name="WPCP33pch" localSheetId="53">#REF!</definedName>
    <definedName name="WPCP33pch" localSheetId="54">#REF!</definedName>
    <definedName name="WPCP33pch">#REF!</definedName>
    <definedName name="wrn" localSheetId="17" hidden="1">{"Main Economic Indicators",#N/A,FALSE,"C"}</definedName>
    <definedName name="wrn" localSheetId="21" hidden="1">{"Main Economic Indicators",#N/A,FALSE,"C"}</definedName>
    <definedName name="wrn" localSheetId="23" hidden="1">{"Main Economic Indicators",#N/A,FALSE,"C"}</definedName>
    <definedName name="wrn" localSheetId="24" hidden="1">{"Main Economic Indicators",#N/A,FALSE,"C"}</definedName>
    <definedName name="wrn" localSheetId="3" hidden="1">{"Main Economic Indicators",#N/A,FALSE,"C"}</definedName>
    <definedName name="wrn" localSheetId="2" hidden="1">{"Main Economic Indicators",#N/A,FALSE,"C"}</definedName>
    <definedName name="wrn" localSheetId="32" hidden="1">{"Main Economic Indicators",#N/A,FALSE,"C"}</definedName>
    <definedName name="wrn" localSheetId="34" hidden="1">{"Main Economic Indicators",#N/A,FALSE,"C"}</definedName>
    <definedName name="wrn" localSheetId="50" hidden="1">{"Main Economic Indicators",#N/A,FALSE,"C"}</definedName>
    <definedName name="wrn" localSheetId="52" hidden="1">{"Main Economic Indicators",#N/A,FALSE,"C"}</definedName>
    <definedName name="wrn" localSheetId="18" hidden="1">{"Main Economic Indicators",#N/A,FALSE,"C"}</definedName>
    <definedName name="wrn" localSheetId="53" hidden="1">{"Main Economic Indicators",#N/A,FALSE,"C"}</definedName>
    <definedName name="wrn" localSheetId="54" hidden="1">{"Main Economic Indicators",#N/A,FALSE,"C"}</definedName>
    <definedName name="wrn" localSheetId="20" hidden="1">{"Main Economic Indicators",#N/A,FALSE,"C"}</definedName>
    <definedName name="wrn" localSheetId="22" hidden="1">{"Main Economic Indicators",#N/A,FALSE,"C"}</definedName>
    <definedName name="wrn" localSheetId="26" hidden="1">{"Main Economic Indicators",#N/A,FALSE,"C"}</definedName>
    <definedName name="wrn" localSheetId="27" hidden="1">{"Main Economic Indicators",#N/A,FALSE,"C"}</definedName>
    <definedName name="wrn" localSheetId="28" hidden="1">{"Main Economic Indicators",#N/A,FALSE,"C"}</definedName>
    <definedName name="wrn" localSheetId="29" hidden="1">{"Main Economic Indicators",#N/A,FALSE,"C"}</definedName>
    <definedName name="wrn" localSheetId="31" hidden="1">{"Main Economic Indicators",#N/A,FALSE,"C"}</definedName>
    <definedName name="wrn" hidden="1">{"Main Economic Indicators",#N/A,FALSE,"C"}</definedName>
    <definedName name="wrn.98RED." localSheetId="1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7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2" hidden="1">{"annual-cbr",#N/A,FALSE,"CENTBANK";"annual(banks)",#N/A,FALSE,"COMBANKS"}</definedName>
    <definedName name="wrn.annual." localSheetId="34" hidden="1">{"annual-cbr",#N/A,FALSE,"CENTBANK";"annual(banks)",#N/A,FALSE,"COMBANKS"}</definedName>
    <definedName name="wrn.annual." localSheetId="50" hidden="1">{"annual-cbr",#N/A,FALSE,"CENTBANK";"annual(banks)",#N/A,FALSE,"COMBANKS"}</definedName>
    <definedName name="wrn.annual." localSheetId="52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53" hidden="1">{"annual-cbr",#N/A,FALSE,"CENTBANK";"annual(banks)",#N/A,FALSE,"COMBANKS"}</definedName>
    <definedName name="wrn.annual." localSheetId="54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29" hidden="1">{"annual-cbr",#N/A,FALSE,"CENTBANK";"annual(banks)",#N/A,FALSE,"COMBANKS"}</definedName>
    <definedName name="wrn.annual." localSheetId="31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17" hidden="1">{#N/A,#N/A,FALSE,"BANKS"}</definedName>
    <definedName name="wrn.BANKS." localSheetId="21" hidden="1">{#N/A,#N/A,FALSE,"BANKS"}</definedName>
    <definedName name="wrn.BANKS." localSheetId="23" hidden="1">{#N/A,#N/A,FALSE,"BANKS"}</definedName>
    <definedName name="wrn.BANKS." localSheetId="24" hidden="1">{#N/A,#N/A,FALSE,"BANKS"}</definedName>
    <definedName name="wrn.BANKS." localSheetId="3" hidden="1">{#N/A,#N/A,FALSE,"BANKS"}</definedName>
    <definedName name="wrn.BANKS." localSheetId="2" hidden="1">{#N/A,#N/A,FALSE,"BANKS"}</definedName>
    <definedName name="wrn.BANKS." localSheetId="32" hidden="1">{#N/A,#N/A,FALSE,"BANKS"}</definedName>
    <definedName name="wrn.BANKS." localSheetId="34" hidden="1">{#N/A,#N/A,FALSE,"BANKS"}</definedName>
    <definedName name="wrn.BANKS." localSheetId="50" hidden="1">{#N/A,#N/A,FALSE,"BANKS"}</definedName>
    <definedName name="wrn.BANKS." localSheetId="52" hidden="1">{#N/A,#N/A,FALSE,"BANKS"}</definedName>
    <definedName name="wrn.BANKS." localSheetId="18" hidden="1">{#N/A,#N/A,FALSE,"BANKS"}</definedName>
    <definedName name="wrn.BANKS." localSheetId="53" hidden="1">{#N/A,#N/A,FALSE,"BANKS"}</definedName>
    <definedName name="wrn.BANKS." localSheetId="54" hidden="1">{#N/A,#N/A,FALSE,"BANKS"}</definedName>
    <definedName name="wrn.BANKS." localSheetId="20" hidden="1">{#N/A,#N/A,FALSE,"BANKS"}</definedName>
    <definedName name="wrn.BANKS." localSheetId="22" hidden="1">{#N/A,#N/A,FALSE,"BANKS"}</definedName>
    <definedName name="wrn.BANKS." localSheetId="26" hidden="1">{#N/A,#N/A,FALSE,"BANKS"}</definedName>
    <definedName name="wrn.BANKS." localSheetId="27" hidden="1">{#N/A,#N/A,FALSE,"BANKS"}</definedName>
    <definedName name="wrn.BANKS." localSheetId="28" hidden="1">{#N/A,#N/A,FALSE,"BANKS"}</definedName>
    <definedName name="wrn.BANKS." localSheetId="29" hidden="1">{#N/A,#N/A,FALSE,"BANKS"}</definedName>
    <definedName name="wrn.BANKS." localSheetId="31" hidden="1">{#N/A,#N/A,FALSE,"BANKS"}</definedName>
    <definedName name="wrn.BANKS." hidden="1">{#N/A,#N/A,FALSE,"BANKS"}</definedName>
    <definedName name="wrn.BLZ._.RED._.tables." localSheetId="1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17" hidden="1">{#N/A,#N/A,FALSE,"BOP"}</definedName>
    <definedName name="wrn.BOP." localSheetId="21" hidden="1">{#N/A,#N/A,FALSE,"BOP"}</definedName>
    <definedName name="wrn.BOP." localSheetId="23" hidden="1">{#N/A,#N/A,FALSE,"BOP"}</definedName>
    <definedName name="wrn.BOP." localSheetId="24" hidden="1">{#N/A,#N/A,FALSE,"BOP"}</definedName>
    <definedName name="wrn.BOP." localSheetId="3" hidden="1">{#N/A,#N/A,FALSE,"BOP"}</definedName>
    <definedName name="wrn.BOP." localSheetId="2" hidden="1">{#N/A,#N/A,FALSE,"BOP"}</definedName>
    <definedName name="wrn.BOP." localSheetId="32" hidden="1">{#N/A,#N/A,FALSE,"BOP"}</definedName>
    <definedName name="wrn.BOP." localSheetId="34" hidden="1">{#N/A,#N/A,FALSE,"BOP"}</definedName>
    <definedName name="wrn.BOP." localSheetId="50" hidden="1">{#N/A,#N/A,FALSE,"BOP"}</definedName>
    <definedName name="wrn.BOP." localSheetId="52" hidden="1">{#N/A,#N/A,FALSE,"BOP"}</definedName>
    <definedName name="wrn.BOP." localSheetId="18" hidden="1">{#N/A,#N/A,FALSE,"BOP"}</definedName>
    <definedName name="wrn.BOP." localSheetId="53" hidden="1">{#N/A,#N/A,FALSE,"BOP"}</definedName>
    <definedName name="wrn.BOP." localSheetId="54" hidden="1">{#N/A,#N/A,FALSE,"BOP"}</definedName>
    <definedName name="wrn.BOP." localSheetId="20" hidden="1">{#N/A,#N/A,FALSE,"BOP"}</definedName>
    <definedName name="wrn.BOP." localSheetId="22" hidden="1">{#N/A,#N/A,FALSE,"BOP"}</definedName>
    <definedName name="wrn.BOP." localSheetId="26" hidden="1">{#N/A,#N/A,FALSE,"BOP"}</definedName>
    <definedName name="wrn.BOP." localSheetId="27" hidden="1">{#N/A,#N/A,FALSE,"BOP"}</definedName>
    <definedName name="wrn.BOP." localSheetId="28" hidden="1">{#N/A,#N/A,FALSE,"BOP"}</definedName>
    <definedName name="wrn.BOP." localSheetId="29" hidden="1">{#N/A,#N/A,FALSE,"BOP"}</definedName>
    <definedName name="wrn.BOP." localSheetId="31" hidden="1">{#N/A,#N/A,FALSE,"BOP"}</definedName>
    <definedName name="wrn.BOP." hidden="1">{#N/A,#N/A,FALSE,"BOP"}</definedName>
    <definedName name="wrn.BOP_MIDTERM." localSheetId="17" hidden="1">{"BOP_TAB",#N/A,FALSE,"N";"MIDTERM_TAB",#N/A,FALSE,"O"}</definedName>
    <definedName name="wrn.BOP_MIDTERM." localSheetId="21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localSheetId="3" hidden="1">{"BOP_TAB",#N/A,FALSE,"N";"MIDTERM_TAB",#N/A,FALSE,"O"}</definedName>
    <definedName name="wrn.BOP_MIDTERM." localSheetId="2" hidden="1">{"BOP_TAB",#N/A,FALSE,"N";"MIDTERM_TAB",#N/A,FALSE,"O"}</definedName>
    <definedName name="wrn.BOP_MIDTERM." localSheetId="32" hidden="1">{"BOP_TAB",#N/A,FALSE,"N";"MIDTERM_TAB",#N/A,FALSE,"O"}</definedName>
    <definedName name="wrn.BOP_MIDTERM." localSheetId="34" hidden="1">{"BOP_TAB",#N/A,FALSE,"N";"MIDTERM_TAB",#N/A,FALSE,"O"}</definedName>
    <definedName name="wrn.BOP_MIDTERM." localSheetId="50" hidden="1">{"BOP_TAB",#N/A,FALSE,"N";"MIDTERM_TAB",#N/A,FALSE,"O"}</definedName>
    <definedName name="wrn.BOP_MIDTERM." localSheetId="52" hidden="1">{"BOP_TAB",#N/A,FALSE,"N";"MIDTERM_TAB",#N/A,FALSE,"O"}</definedName>
    <definedName name="wrn.BOP_MIDTERM." localSheetId="18" hidden="1">{"BOP_TAB",#N/A,FALSE,"N";"MIDTERM_TAB",#N/A,FALSE,"O"}</definedName>
    <definedName name="wrn.BOP_MIDTERM." localSheetId="53" hidden="1">{"BOP_TAB",#N/A,FALSE,"N";"MIDTERM_TAB",#N/A,FALSE,"O"}</definedName>
    <definedName name="wrn.BOP_MIDTERM." localSheetId="54" hidden="1">{"BOP_TAB",#N/A,FALSE,"N";"MIDTERM_TAB",#N/A,FALSE,"O"}</definedName>
    <definedName name="wrn.BOP_MIDTERM." localSheetId="20" hidden="1">{"BOP_TAB",#N/A,FALSE,"N";"MIDTERM_TAB",#N/A,FALSE,"O"}</definedName>
    <definedName name="wrn.BOP_MIDTERM." localSheetId="22" hidden="1">{"BOP_TAB",#N/A,FALSE,"N";"MIDTERM_TAB",#N/A,FALSE,"O"}</definedName>
    <definedName name="wrn.BOP_MIDTERM." localSheetId="26" hidden="1">{"BOP_TAB",#N/A,FALSE,"N";"MIDTERM_TAB",#N/A,FALSE,"O"}</definedName>
    <definedName name="wrn.BOP_MIDTERM." localSheetId="27" hidden="1">{"BOP_TAB",#N/A,FALSE,"N";"MIDTERM_TAB",#N/A,FALSE,"O"}</definedName>
    <definedName name="wrn.BOP_MIDTERM." localSheetId="28" hidden="1">{"BOP_TAB",#N/A,FALSE,"N";"MIDTERM_TAB",#N/A,FALSE,"O"}</definedName>
    <definedName name="wrn.BOP_MIDTERM." localSheetId="29" hidden="1">{"BOP_TAB",#N/A,FALSE,"N";"MIDTERM_TAB",#N/A,FALSE,"O"}</definedName>
    <definedName name="wrn.BOP_MIDTERM." localSheetId="31" hidden="1">{"BOP_TAB",#N/A,FALSE,"N";"MIDTERM_TAB",#N/A,FALSE,"O"}</definedName>
    <definedName name="wrn.BOP_MIDTERM." hidden="1">{"BOP_TAB",#N/A,FALSE,"N";"MIDTERM_TAB",#N/A,FALSE,"O"}</definedName>
    <definedName name="wrn.Briefing._.98." localSheetId="1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7" hidden="1">{#N/A,#N/A,FALSE,"CelPIB"}</definedName>
    <definedName name="wrn.CelPIB." localSheetId="21" hidden="1">{#N/A,#N/A,FALSE,"CelPIB"}</definedName>
    <definedName name="wrn.CelPIB." localSheetId="23" hidden="1">{#N/A,#N/A,FALSE,"CelPIB"}</definedName>
    <definedName name="wrn.CelPIB." localSheetId="24" hidden="1">{#N/A,#N/A,FALSE,"CelPIB"}</definedName>
    <definedName name="wrn.CelPIB." localSheetId="3" hidden="1">{#N/A,#N/A,FALSE,"CelPIB"}</definedName>
    <definedName name="wrn.CelPIB." localSheetId="2" hidden="1">{#N/A,#N/A,FALSE,"CelPIB"}</definedName>
    <definedName name="wrn.CelPIB." localSheetId="32" hidden="1">{#N/A,#N/A,FALSE,"CelPIB"}</definedName>
    <definedName name="wrn.CelPIB." localSheetId="34" hidden="1">{#N/A,#N/A,FALSE,"CelPIB"}</definedName>
    <definedName name="wrn.CelPIB." localSheetId="50" hidden="1">{#N/A,#N/A,FALSE,"CelPIB"}</definedName>
    <definedName name="wrn.CelPIB." localSheetId="52" hidden="1">{#N/A,#N/A,FALSE,"CelPIB"}</definedName>
    <definedName name="wrn.CelPIB." localSheetId="18" hidden="1">{#N/A,#N/A,FALSE,"CelPIB"}</definedName>
    <definedName name="wrn.CelPIB." localSheetId="53" hidden="1">{#N/A,#N/A,FALSE,"CelPIB"}</definedName>
    <definedName name="wrn.CelPIB." localSheetId="54" hidden="1">{#N/A,#N/A,FALSE,"CelPIB"}</definedName>
    <definedName name="wrn.CelPIB." localSheetId="20" hidden="1">{#N/A,#N/A,FALSE,"CelPIB"}</definedName>
    <definedName name="wrn.CelPIB." localSheetId="22" hidden="1">{#N/A,#N/A,FALSE,"CelPIB"}</definedName>
    <definedName name="wrn.CelPIB." localSheetId="26" hidden="1">{#N/A,#N/A,FALSE,"CelPIB"}</definedName>
    <definedName name="wrn.CelPIB." localSheetId="27" hidden="1">{#N/A,#N/A,FALSE,"CelPIB"}</definedName>
    <definedName name="wrn.CelPIB." localSheetId="28" hidden="1">{#N/A,#N/A,FALSE,"CelPIB"}</definedName>
    <definedName name="wrn.CelPIB." localSheetId="29" hidden="1">{#N/A,#N/A,FALSE,"CelPIB"}</definedName>
    <definedName name="wrn.CelPIB." localSheetId="31" hidden="1">{#N/A,#N/A,FALSE,"CelPIB"}</definedName>
    <definedName name="wrn.CelPIB." hidden="1">{#N/A,#N/A,FALSE,"CelPIB"}</definedName>
    <definedName name="wrn.CG._.Cons._.GDP." localSheetId="1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7" hidden="1">{#N/A,#N/A,FALSE,"NFPS GDP"}</definedName>
    <definedName name="wrn.CGvt._.Revenue._.GDP." localSheetId="21" hidden="1">{#N/A,#N/A,FALSE,"NFPS GDP"}</definedName>
    <definedName name="wrn.CGvt._.Revenue._.GDP." localSheetId="23" hidden="1">{#N/A,#N/A,FALSE,"NFPS GDP"}</definedName>
    <definedName name="wrn.CGvt._.Revenue._.GDP." localSheetId="24" hidden="1">{#N/A,#N/A,FALSE,"NFPS GDP"}</definedName>
    <definedName name="wrn.CGvt._.Revenue._.GDP." localSheetId="3" hidden="1">{#N/A,#N/A,FALSE,"NFPS GDP"}</definedName>
    <definedName name="wrn.CGvt._.Revenue._.GDP." localSheetId="2" hidden="1">{#N/A,#N/A,FALSE,"NFPS GDP"}</definedName>
    <definedName name="wrn.CGvt._.Revenue._.GDP." localSheetId="32" hidden="1">{#N/A,#N/A,FALSE,"NFPS GDP"}</definedName>
    <definedName name="wrn.CGvt._.Revenue._.GDP." localSheetId="34" hidden="1">{#N/A,#N/A,FALSE,"NFPS GDP"}</definedName>
    <definedName name="wrn.CGvt._.Revenue._.GDP." localSheetId="50" hidden="1">{#N/A,#N/A,FALSE,"NFPS GDP"}</definedName>
    <definedName name="wrn.CGvt._.Revenue._.GDP." localSheetId="52" hidden="1">{#N/A,#N/A,FALSE,"NFPS GDP"}</definedName>
    <definedName name="wrn.CGvt._.Revenue._.GDP." localSheetId="18" hidden="1">{#N/A,#N/A,FALSE,"NFPS GDP"}</definedName>
    <definedName name="wrn.CGvt._.Revenue._.GDP." localSheetId="53" hidden="1">{#N/A,#N/A,FALSE,"NFPS GDP"}</definedName>
    <definedName name="wrn.CGvt._.Revenue._.GDP." localSheetId="54" hidden="1">{#N/A,#N/A,FALSE,"NFPS GDP"}</definedName>
    <definedName name="wrn.CGvt._.Revenue._.GDP." localSheetId="20" hidden="1">{#N/A,#N/A,FALSE,"NFPS GDP"}</definedName>
    <definedName name="wrn.CGvt._.Revenue._.GDP." localSheetId="22" hidden="1">{#N/A,#N/A,FALSE,"NFPS GDP"}</definedName>
    <definedName name="wrn.CGvt._.Revenue._.GDP." localSheetId="26" hidden="1">{#N/A,#N/A,FALSE,"NFPS GDP"}</definedName>
    <definedName name="wrn.CGvt._.Revenue._.GDP." localSheetId="27" hidden="1">{#N/A,#N/A,FALSE,"NFPS GDP"}</definedName>
    <definedName name="wrn.CGvt._.Revenue._.GDP." localSheetId="28" hidden="1">{#N/A,#N/A,FALSE,"NFPS GDP"}</definedName>
    <definedName name="wrn.CGvt._.Revenue._.GDP." localSheetId="29" hidden="1">{#N/A,#N/A,FALSE,"NFPS GDP"}</definedName>
    <definedName name="wrn.CGvt._.Revenue._.GDP." localSheetId="31" hidden="1">{#N/A,#N/A,FALSE,"NFPS GDP"}</definedName>
    <definedName name="wrn.CGvt._.Revenue._.GDP." hidden="1">{#N/A,#N/A,FALSE,"NFPS GDP"}</definedName>
    <definedName name="wrn.CREDIT." localSheetId="17" hidden="1">{#N/A,#N/A,FALSE,"CREDIT"}</definedName>
    <definedName name="wrn.CREDIT." localSheetId="21" hidden="1">{#N/A,#N/A,FALSE,"CREDIT"}</definedName>
    <definedName name="wrn.CREDIT." localSheetId="23" hidden="1">{#N/A,#N/A,FALSE,"CREDIT"}</definedName>
    <definedName name="wrn.CREDIT." localSheetId="24" hidden="1">{#N/A,#N/A,FALSE,"CREDIT"}</definedName>
    <definedName name="wrn.CREDIT." localSheetId="3" hidden="1">{#N/A,#N/A,FALSE,"CREDIT"}</definedName>
    <definedName name="wrn.CREDIT." localSheetId="2" hidden="1">{#N/A,#N/A,FALSE,"CREDIT"}</definedName>
    <definedName name="wrn.CREDIT." localSheetId="32" hidden="1">{#N/A,#N/A,FALSE,"CREDIT"}</definedName>
    <definedName name="wrn.CREDIT." localSheetId="34" hidden="1">{#N/A,#N/A,FALSE,"CREDIT"}</definedName>
    <definedName name="wrn.CREDIT." localSheetId="50" hidden="1">{#N/A,#N/A,FALSE,"CREDIT"}</definedName>
    <definedName name="wrn.CREDIT." localSheetId="52" hidden="1">{#N/A,#N/A,FALSE,"CREDIT"}</definedName>
    <definedName name="wrn.CREDIT." localSheetId="18" hidden="1">{#N/A,#N/A,FALSE,"CREDIT"}</definedName>
    <definedName name="wrn.CREDIT." localSheetId="53" hidden="1">{#N/A,#N/A,FALSE,"CREDIT"}</definedName>
    <definedName name="wrn.CREDIT." localSheetId="54" hidden="1">{#N/A,#N/A,FALSE,"CREDIT"}</definedName>
    <definedName name="wrn.CREDIT." localSheetId="20" hidden="1">{#N/A,#N/A,FALSE,"CREDIT"}</definedName>
    <definedName name="wrn.CREDIT." localSheetId="22" hidden="1">{#N/A,#N/A,FALSE,"CREDIT"}</definedName>
    <definedName name="wrn.CREDIT." localSheetId="26" hidden="1">{#N/A,#N/A,FALSE,"CREDIT"}</definedName>
    <definedName name="wrn.CREDIT." localSheetId="27" hidden="1">{#N/A,#N/A,FALSE,"CREDIT"}</definedName>
    <definedName name="wrn.CREDIT." localSheetId="28" hidden="1">{#N/A,#N/A,FALSE,"CREDIT"}</definedName>
    <definedName name="wrn.CREDIT." localSheetId="29" hidden="1">{#N/A,#N/A,FALSE,"CREDIT"}</definedName>
    <definedName name="wrn.CREDIT." localSheetId="31" hidden="1">{#N/A,#N/A,FALSE,"CREDIT"}</definedName>
    <definedName name="wrn.CREDIT." hidden="1">{#N/A,#N/A,FALSE,"CREDIT"}</definedName>
    <definedName name="wrn.DEBTSVC." localSheetId="17" hidden="1">{#N/A,#N/A,FALSE,"DEBTSVC"}</definedName>
    <definedName name="wrn.DEBTSVC." localSheetId="21" hidden="1">{#N/A,#N/A,FALSE,"DEBTSVC"}</definedName>
    <definedName name="wrn.DEBTSVC." localSheetId="23" hidden="1">{#N/A,#N/A,FALSE,"DEBTSVC"}</definedName>
    <definedName name="wrn.DEBTSVC." localSheetId="24" hidden="1">{#N/A,#N/A,FALSE,"DEBTSVC"}</definedName>
    <definedName name="wrn.DEBTSVC." localSheetId="3" hidden="1">{#N/A,#N/A,FALSE,"DEBTSVC"}</definedName>
    <definedName name="wrn.DEBTSVC." localSheetId="2" hidden="1">{#N/A,#N/A,FALSE,"DEBTSVC"}</definedName>
    <definedName name="wrn.DEBTSVC." localSheetId="32" hidden="1">{#N/A,#N/A,FALSE,"DEBTSVC"}</definedName>
    <definedName name="wrn.DEBTSVC." localSheetId="34" hidden="1">{#N/A,#N/A,FALSE,"DEBTSVC"}</definedName>
    <definedName name="wrn.DEBTSVC." localSheetId="50" hidden="1">{#N/A,#N/A,FALSE,"DEBTSVC"}</definedName>
    <definedName name="wrn.DEBTSVC." localSheetId="52" hidden="1">{#N/A,#N/A,FALSE,"DEBTSVC"}</definedName>
    <definedName name="wrn.DEBTSVC." localSheetId="18" hidden="1">{#N/A,#N/A,FALSE,"DEBTSVC"}</definedName>
    <definedName name="wrn.DEBTSVC." localSheetId="53" hidden="1">{#N/A,#N/A,FALSE,"DEBTSVC"}</definedName>
    <definedName name="wrn.DEBTSVC." localSheetId="54" hidden="1">{#N/A,#N/A,FALSE,"DEBTSVC"}</definedName>
    <definedName name="wrn.DEBTSVC." localSheetId="20" hidden="1">{#N/A,#N/A,FALSE,"DEBTSVC"}</definedName>
    <definedName name="wrn.DEBTSVC." localSheetId="22" hidden="1">{#N/A,#N/A,FALSE,"DEBTSVC"}</definedName>
    <definedName name="wrn.DEBTSVC." localSheetId="26" hidden="1">{#N/A,#N/A,FALSE,"DEBTSVC"}</definedName>
    <definedName name="wrn.DEBTSVC." localSheetId="27" hidden="1">{#N/A,#N/A,FALSE,"DEBTSVC"}</definedName>
    <definedName name="wrn.DEBTSVC." localSheetId="28" hidden="1">{#N/A,#N/A,FALSE,"DEBTSVC"}</definedName>
    <definedName name="wrn.DEBTSVC." localSheetId="29" hidden="1">{#N/A,#N/A,FALSE,"DEBTSVC"}</definedName>
    <definedName name="wrn.DEBTSVC." localSheetId="31" hidden="1">{#N/A,#N/A,FALSE,"DEBTSVC"}</definedName>
    <definedName name="wrn.DEBTSVC." hidden="1">{#N/A,#N/A,FALSE,"DEBTSVC"}</definedName>
    <definedName name="wrn.DEPO." localSheetId="17" hidden="1">{#N/A,#N/A,FALSE,"DEPO"}</definedName>
    <definedName name="wrn.DEPO." localSheetId="21" hidden="1">{#N/A,#N/A,FALSE,"DEPO"}</definedName>
    <definedName name="wrn.DEPO." localSheetId="23" hidden="1">{#N/A,#N/A,FALSE,"DEPO"}</definedName>
    <definedName name="wrn.DEPO." localSheetId="24" hidden="1">{#N/A,#N/A,FALSE,"DEPO"}</definedName>
    <definedName name="wrn.DEPO." localSheetId="3" hidden="1">{#N/A,#N/A,FALSE,"DEPO"}</definedName>
    <definedName name="wrn.DEPO." localSheetId="2" hidden="1">{#N/A,#N/A,FALSE,"DEPO"}</definedName>
    <definedName name="wrn.DEPO." localSheetId="32" hidden="1">{#N/A,#N/A,FALSE,"DEPO"}</definedName>
    <definedName name="wrn.DEPO." localSheetId="34" hidden="1">{#N/A,#N/A,FALSE,"DEPO"}</definedName>
    <definedName name="wrn.DEPO." localSheetId="50" hidden="1">{#N/A,#N/A,FALSE,"DEPO"}</definedName>
    <definedName name="wrn.DEPO." localSheetId="52" hidden="1">{#N/A,#N/A,FALSE,"DEPO"}</definedName>
    <definedName name="wrn.DEPO." localSheetId="18" hidden="1">{#N/A,#N/A,FALSE,"DEPO"}</definedName>
    <definedName name="wrn.DEPO." localSheetId="53" hidden="1">{#N/A,#N/A,FALSE,"DEPO"}</definedName>
    <definedName name="wrn.DEPO." localSheetId="54" hidden="1">{#N/A,#N/A,FALSE,"DEPO"}</definedName>
    <definedName name="wrn.DEPO." localSheetId="20" hidden="1">{#N/A,#N/A,FALSE,"DEPO"}</definedName>
    <definedName name="wrn.DEPO." localSheetId="22" hidden="1">{#N/A,#N/A,FALSE,"DEPO"}</definedName>
    <definedName name="wrn.DEPO." localSheetId="26" hidden="1">{#N/A,#N/A,FALSE,"DEPO"}</definedName>
    <definedName name="wrn.DEPO." localSheetId="27" hidden="1">{#N/A,#N/A,FALSE,"DEPO"}</definedName>
    <definedName name="wrn.DEPO." localSheetId="28" hidden="1">{#N/A,#N/A,FALSE,"DEPO"}</definedName>
    <definedName name="wrn.DEPO." localSheetId="29" hidden="1">{#N/A,#N/A,FALSE,"DEPO"}</definedName>
    <definedName name="wrn.DEPO." localSheetId="31" hidden="1">{#N/A,#N/A,FALSE,"DEPO"}</definedName>
    <definedName name="wrn.DEPO." hidden="1">{#N/A,#N/A,FALSE,"DEPO"}</definedName>
    <definedName name="wrn.EntpsPIB." localSheetId="17" hidden="1">{#N/A,#N/A,FALSE,"EntpsPIB"}</definedName>
    <definedName name="wrn.EntpsPIB." localSheetId="21" hidden="1">{#N/A,#N/A,FALSE,"EntpsPIB"}</definedName>
    <definedName name="wrn.EntpsPIB." localSheetId="23" hidden="1">{#N/A,#N/A,FALSE,"EntpsPIB"}</definedName>
    <definedName name="wrn.EntpsPIB." localSheetId="24" hidden="1">{#N/A,#N/A,FALSE,"EntpsPIB"}</definedName>
    <definedName name="wrn.EntpsPIB." localSheetId="3" hidden="1">{#N/A,#N/A,FALSE,"EntpsPIB"}</definedName>
    <definedName name="wrn.EntpsPIB." localSheetId="2" hidden="1">{#N/A,#N/A,FALSE,"EntpsPIB"}</definedName>
    <definedName name="wrn.EntpsPIB." localSheetId="32" hidden="1">{#N/A,#N/A,FALSE,"EntpsPIB"}</definedName>
    <definedName name="wrn.EntpsPIB." localSheetId="34" hidden="1">{#N/A,#N/A,FALSE,"EntpsPIB"}</definedName>
    <definedName name="wrn.EntpsPIB." localSheetId="50" hidden="1">{#N/A,#N/A,FALSE,"EntpsPIB"}</definedName>
    <definedName name="wrn.EntpsPIB." localSheetId="52" hidden="1">{#N/A,#N/A,FALSE,"EntpsPIB"}</definedName>
    <definedName name="wrn.EntpsPIB." localSheetId="18" hidden="1">{#N/A,#N/A,FALSE,"EntpsPIB"}</definedName>
    <definedName name="wrn.EntpsPIB." localSheetId="53" hidden="1">{#N/A,#N/A,FALSE,"EntpsPIB"}</definedName>
    <definedName name="wrn.EntpsPIB." localSheetId="54" hidden="1">{#N/A,#N/A,FALSE,"EntpsPIB"}</definedName>
    <definedName name="wrn.EntpsPIB." localSheetId="20" hidden="1">{#N/A,#N/A,FALSE,"EntpsPIB"}</definedName>
    <definedName name="wrn.EntpsPIB." localSheetId="22" hidden="1">{#N/A,#N/A,FALSE,"EntpsPIB"}</definedName>
    <definedName name="wrn.EntpsPIB." localSheetId="26" hidden="1">{#N/A,#N/A,FALSE,"EntpsPIB"}</definedName>
    <definedName name="wrn.EntpsPIB." localSheetId="27" hidden="1">{#N/A,#N/A,FALSE,"EntpsPIB"}</definedName>
    <definedName name="wrn.EntpsPIB." localSheetId="28" hidden="1">{#N/A,#N/A,FALSE,"EntpsPIB"}</definedName>
    <definedName name="wrn.EntpsPIB." localSheetId="29" hidden="1">{#N/A,#N/A,FALSE,"EntpsPIB"}</definedName>
    <definedName name="wrn.EntpsPIB." localSheetId="31" hidden="1">{#N/A,#N/A,FALSE,"EntpsPIB"}</definedName>
    <definedName name="wrn.EntpsPIB." hidden="1">{#N/A,#N/A,FALSE,"EntpsPIB"}</definedName>
    <definedName name="wrn.EXCISE." localSheetId="17" hidden="1">{#N/A,#N/A,FALSE,"EXCISE"}</definedName>
    <definedName name="wrn.EXCISE." localSheetId="21" hidden="1">{#N/A,#N/A,FALSE,"EXCISE"}</definedName>
    <definedName name="wrn.EXCISE." localSheetId="23" hidden="1">{#N/A,#N/A,FALSE,"EXCISE"}</definedName>
    <definedName name="wrn.EXCISE." localSheetId="24" hidden="1">{#N/A,#N/A,FALSE,"EXCISE"}</definedName>
    <definedName name="wrn.EXCISE." localSheetId="3" hidden="1">{#N/A,#N/A,FALSE,"EXCISE"}</definedName>
    <definedName name="wrn.EXCISE." localSheetId="2" hidden="1">{#N/A,#N/A,FALSE,"EXCISE"}</definedName>
    <definedName name="wrn.EXCISE." localSheetId="32" hidden="1">{#N/A,#N/A,FALSE,"EXCISE"}</definedName>
    <definedName name="wrn.EXCISE." localSheetId="34" hidden="1">{#N/A,#N/A,FALSE,"EXCISE"}</definedName>
    <definedName name="wrn.EXCISE." localSheetId="50" hidden="1">{#N/A,#N/A,FALSE,"EXCISE"}</definedName>
    <definedName name="wrn.EXCISE." localSheetId="52" hidden="1">{#N/A,#N/A,FALSE,"EXCISE"}</definedName>
    <definedName name="wrn.EXCISE." localSheetId="18" hidden="1">{#N/A,#N/A,FALSE,"EXCISE"}</definedName>
    <definedName name="wrn.EXCISE." localSheetId="53" hidden="1">{#N/A,#N/A,FALSE,"EXCISE"}</definedName>
    <definedName name="wrn.EXCISE." localSheetId="54" hidden="1">{#N/A,#N/A,FALSE,"EXCISE"}</definedName>
    <definedName name="wrn.EXCISE." localSheetId="20" hidden="1">{#N/A,#N/A,FALSE,"EXCISE"}</definedName>
    <definedName name="wrn.EXCISE." localSheetId="22" hidden="1">{#N/A,#N/A,FALSE,"EXCISE"}</definedName>
    <definedName name="wrn.EXCISE." localSheetId="26" hidden="1">{#N/A,#N/A,FALSE,"EXCISE"}</definedName>
    <definedName name="wrn.EXCISE." localSheetId="27" hidden="1">{#N/A,#N/A,FALSE,"EXCISE"}</definedName>
    <definedName name="wrn.EXCISE." localSheetId="28" hidden="1">{#N/A,#N/A,FALSE,"EXCISE"}</definedName>
    <definedName name="wrn.EXCISE." localSheetId="29" hidden="1">{#N/A,#N/A,FALSE,"EXCISE"}</definedName>
    <definedName name="wrn.EXCISE." localSheetId="31" hidden="1">{#N/A,#N/A,FALSE,"EXCISE"}</definedName>
    <definedName name="wrn.EXCISE." hidden="1">{#N/A,#N/A,FALSE,"EXCISE"}</definedName>
    <definedName name="wrn.EXRATE." localSheetId="17" hidden="1">{#N/A,#N/A,FALSE,"EXRATE"}</definedName>
    <definedName name="wrn.EXRATE." localSheetId="21" hidden="1">{#N/A,#N/A,FALSE,"EXRATE"}</definedName>
    <definedName name="wrn.EXRATE." localSheetId="23" hidden="1">{#N/A,#N/A,FALSE,"EXRATE"}</definedName>
    <definedName name="wrn.EXRATE." localSheetId="24" hidden="1">{#N/A,#N/A,FALSE,"EXRATE"}</definedName>
    <definedName name="wrn.EXRATE." localSheetId="3" hidden="1">{#N/A,#N/A,FALSE,"EXRATE"}</definedName>
    <definedName name="wrn.EXRATE." localSheetId="2" hidden="1">{#N/A,#N/A,FALSE,"EXRATE"}</definedName>
    <definedName name="wrn.EXRATE." localSheetId="32" hidden="1">{#N/A,#N/A,FALSE,"EXRATE"}</definedName>
    <definedName name="wrn.EXRATE." localSheetId="34" hidden="1">{#N/A,#N/A,FALSE,"EXRATE"}</definedName>
    <definedName name="wrn.EXRATE." localSheetId="50" hidden="1">{#N/A,#N/A,FALSE,"EXRATE"}</definedName>
    <definedName name="wrn.EXRATE." localSheetId="52" hidden="1">{#N/A,#N/A,FALSE,"EXRATE"}</definedName>
    <definedName name="wrn.EXRATE." localSheetId="18" hidden="1">{#N/A,#N/A,FALSE,"EXRATE"}</definedName>
    <definedName name="wrn.EXRATE." localSheetId="53" hidden="1">{#N/A,#N/A,FALSE,"EXRATE"}</definedName>
    <definedName name="wrn.EXRATE." localSheetId="54" hidden="1">{#N/A,#N/A,FALSE,"EXRATE"}</definedName>
    <definedName name="wrn.EXRATE." localSheetId="20" hidden="1">{#N/A,#N/A,FALSE,"EXRATE"}</definedName>
    <definedName name="wrn.EXRATE." localSheetId="22" hidden="1">{#N/A,#N/A,FALSE,"EXRATE"}</definedName>
    <definedName name="wrn.EXRATE." localSheetId="26" hidden="1">{#N/A,#N/A,FALSE,"EXRATE"}</definedName>
    <definedName name="wrn.EXRATE." localSheetId="27" hidden="1">{#N/A,#N/A,FALSE,"EXRATE"}</definedName>
    <definedName name="wrn.EXRATE." localSheetId="28" hidden="1">{#N/A,#N/A,FALSE,"EXRATE"}</definedName>
    <definedName name="wrn.EXRATE." localSheetId="29" hidden="1">{#N/A,#N/A,FALSE,"EXRATE"}</definedName>
    <definedName name="wrn.EXRATE." localSheetId="31" hidden="1">{#N/A,#N/A,FALSE,"EXRATE"}</definedName>
    <definedName name="wrn.EXRATE." hidden="1">{#N/A,#N/A,FALSE,"EXRATE"}</definedName>
    <definedName name="wrn.EXTDEBT." localSheetId="17" hidden="1">{#N/A,#N/A,FALSE,"EXTDEBT"}</definedName>
    <definedName name="wrn.EXTDEBT." localSheetId="21" hidden="1">{#N/A,#N/A,FALSE,"EXTDEBT"}</definedName>
    <definedName name="wrn.EXTDEBT." localSheetId="23" hidden="1">{#N/A,#N/A,FALSE,"EXTDEBT"}</definedName>
    <definedName name="wrn.EXTDEBT." localSheetId="24" hidden="1">{#N/A,#N/A,FALSE,"EXTDEBT"}</definedName>
    <definedName name="wrn.EXTDEBT." localSheetId="3" hidden="1">{#N/A,#N/A,FALSE,"EXTDEBT"}</definedName>
    <definedName name="wrn.EXTDEBT." localSheetId="2" hidden="1">{#N/A,#N/A,FALSE,"EXTDEBT"}</definedName>
    <definedName name="wrn.EXTDEBT." localSheetId="32" hidden="1">{#N/A,#N/A,FALSE,"EXTDEBT"}</definedName>
    <definedName name="wrn.EXTDEBT." localSheetId="34" hidden="1">{#N/A,#N/A,FALSE,"EXTDEBT"}</definedName>
    <definedName name="wrn.EXTDEBT." localSheetId="50" hidden="1">{#N/A,#N/A,FALSE,"EXTDEBT"}</definedName>
    <definedName name="wrn.EXTDEBT." localSheetId="52" hidden="1">{#N/A,#N/A,FALSE,"EXTDEBT"}</definedName>
    <definedName name="wrn.EXTDEBT." localSheetId="18" hidden="1">{#N/A,#N/A,FALSE,"EXTDEBT"}</definedName>
    <definedName name="wrn.EXTDEBT." localSheetId="53" hidden="1">{#N/A,#N/A,FALSE,"EXTDEBT"}</definedName>
    <definedName name="wrn.EXTDEBT." localSheetId="54" hidden="1">{#N/A,#N/A,FALSE,"EXTDEBT"}</definedName>
    <definedName name="wrn.EXTDEBT." localSheetId="20" hidden="1">{#N/A,#N/A,FALSE,"EXTDEBT"}</definedName>
    <definedName name="wrn.EXTDEBT." localSheetId="22" hidden="1">{#N/A,#N/A,FALSE,"EXTDEBT"}</definedName>
    <definedName name="wrn.EXTDEBT." localSheetId="26" hidden="1">{#N/A,#N/A,FALSE,"EXTDEBT"}</definedName>
    <definedName name="wrn.EXTDEBT." localSheetId="27" hidden="1">{#N/A,#N/A,FALSE,"EXTDEBT"}</definedName>
    <definedName name="wrn.EXTDEBT." localSheetId="28" hidden="1">{#N/A,#N/A,FALSE,"EXTDEBT"}</definedName>
    <definedName name="wrn.EXTDEBT." localSheetId="29" hidden="1">{#N/A,#N/A,FALSE,"EXTDEBT"}</definedName>
    <definedName name="wrn.EXTDEBT." localSheetId="31" hidden="1">{#N/A,#N/A,FALSE,"EXTDEBT"}</definedName>
    <definedName name="wrn.EXTDEBT." hidden="1">{#N/A,#N/A,FALSE,"EXTDEBT"}</definedName>
    <definedName name="wrn.EXTRABUDGT." localSheetId="17" hidden="1">{#N/A,#N/A,FALSE,"EXTRABUDGT"}</definedName>
    <definedName name="wrn.EXTRABUDGT." localSheetId="21" hidden="1">{#N/A,#N/A,FALSE,"EXTRABUDGT"}</definedName>
    <definedName name="wrn.EXTRABUDGT." localSheetId="23" hidden="1">{#N/A,#N/A,FALSE,"EXTRABUDGT"}</definedName>
    <definedName name="wrn.EXTRABUDGT." localSheetId="24" hidden="1">{#N/A,#N/A,FALSE,"EXTRABUDGT"}</definedName>
    <definedName name="wrn.EXTRABUDGT." localSheetId="3" hidden="1">{#N/A,#N/A,FALSE,"EXTRABUDGT"}</definedName>
    <definedName name="wrn.EXTRABUDGT." localSheetId="2" hidden="1">{#N/A,#N/A,FALSE,"EXTRABUDGT"}</definedName>
    <definedName name="wrn.EXTRABUDGT." localSheetId="32" hidden="1">{#N/A,#N/A,FALSE,"EXTRABUDGT"}</definedName>
    <definedName name="wrn.EXTRABUDGT." localSheetId="34" hidden="1">{#N/A,#N/A,FALSE,"EXTRABUDGT"}</definedName>
    <definedName name="wrn.EXTRABUDGT." localSheetId="50" hidden="1">{#N/A,#N/A,FALSE,"EXTRABUDGT"}</definedName>
    <definedName name="wrn.EXTRABUDGT." localSheetId="52" hidden="1">{#N/A,#N/A,FALSE,"EXTRABUDGT"}</definedName>
    <definedName name="wrn.EXTRABUDGT." localSheetId="18" hidden="1">{#N/A,#N/A,FALSE,"EXTRABUDGT"}</definedName>
    <definedName name="wrn.EXTRABUDGT." localSheetId="53" hidden="1">{#N/A,#N/A,FALSE,"EXTRABUDGT"}</definedName>
    <definedName name="wrn.EXTRABUDGT." localSheetId="54" hidden="1">{#N/A,#N/A,FALSE,"EXTRABUDGT"}</definedName>
    <definedName name="wrn.EXTRABUDGT." localSheetId="20" hidden="1">{#N/A,#N/A,FALSE,"EXTRABUDGT"}</definedName>
    <definedName name="wrn.EXTRABUDGT." localSheetId="22" hidden="1">{#N/A,#N/A,FALSE,"EXTRABUDGT"}</definedName>
    <definedName name="wrn.EXTRABUDGT." localSheetId="26" hidden="1">{#N/A,#N/A,FALSE,"EXTRABUDGT"}</definedName>
    <definedName name="wrn.EXTRABUDGT." localSheetId="27" hidden="1">{#N/A,#N/A,FALSE,"EXTRABUDGT"}</definedName>
    <definedName name="wrn.EXTRABUDGT." localSheetId="28" hidden="1">{#N/A,#N/A,FALSE,"EXTRABUDGT"}</definedName>
    <definedName name="wrn.EXTRABUDGT." localSheetId="29" hidden="1">{#N/A,#N/A,FALSE,"EXTRABUDGT"}</definedName>
    <definedName name="wrn.EXTRABUDGT." localSheetId="31" hidden="1">{#N/A,#N/A,FALSE,"EXTRABUDGT"}</definedName>
    <definedName name="wrn.EXTRABUDGT." hidden="1">{#N/A,#N/A,FALSE,"EXTRABUDGT"}</definedName>
    <definedName name="wrn.EXTRABUDGT2." localSheetId="17" hidden="1">{#N/A,#N/A,FALSE,"EXTRABUDGT2"}</definedName>
    <definedName name="wrn.EXTRABUDGT2." localSheetId="21" hidden="1">{#N/A,#N/A,FALSE,"EXTRABUDGT2"}</definedName>
    <definedName name="wrn.EXTRABUDGT2." localSheetId="23" hidden="1">{#N/A,#N/A,FALSE,"EXTRABUDGT2"}</definedName>
    <definedName name="wrn.EXTRABUDGT2." localSheetId="24" hidden="1">{#N/A,#N/A,FALSE,"EXTRABUDGT2"}</definedName>
    <definedName name="wrn.EXTRABUDGT2." localSheetId="3" hidden="1">{#N/A,#N/A,FALSE,"EXTRABUDGT2"}</definedName>
    <definedName name="wrn.EXTRABUDGT2." localSheetId="2" hidden="1">{#N/A,#N/A,FALSE,"EXTRABUDGT2"}</definedName>
    <definedName name="wrn.EXTRABUDGT2." localSheetId="32" hidden="1">{#N/A,#N/A,FALSE,"EXTRABUDGT2"}</definedName>
    <definedName name="wrn.EXTRABUDGT2." localSheetId="34" hidden="1">{#N/A,#N/A,FALSE,"EXTRABUDGT2"}</definedName>
    <definedName name="wrn.EXTRABUDGT2." localSheetId="50" hidden="1">{#N/A,#N/A,FALSE,"EXTRABUDGT2"}</definedName>
    <definedName name="wrn.EXTRABUDGT2." localSheetId="52" hidden="1">{#N/A,#N/A,FALSE,"EXTRABUDGT2"}</definedName>
    <definedName name="wrn.EXTRABUDGT2." localSheetId="18" hidden="1">{#N/A,#N/A,FALSE,"EXTRABUDGT2"}</definedName>
    <definedName name="wrn.EXTRABUDGT2." localSheetId="53" hidden="1">{#N/A,#N/A,FALSE,"EXTRABUDGT2"}</definedName>
    <definedName name="wrn.EXTRABUDGT2." localSheetId="54" hidden="1">{#N/A,#N/A,FALSE,"EXTRABUDGT2"}</definedName>
    <definedName name="wrn.EXTRABUDGT2." localSheetId="20" hidden="1">{#N/A,#N/A,FALSE,"EXTRABUDGT2"}</definedName>
    <definedName name="wrn.EXTRABUDGT2." localSheetId="22" hidden="1">{#N/A,#N/A,FALSE,"EXTRABUDGT2"}</definedName>
    <definedName name="wrn.EXTRABUDGT2." localSheetId="26" hidden="1">{#N/A,#N/A,FALSE,"EXTRABUDGT2"}</definedName>
    <definedName name="wrn.EXTRABUDGT2." localSheetId="27" hidden="1">{#N/A,#N/A,FALSE,"EXTRABUDGT2"}</definedName>
    <definedName name="wrn.EXTRABUDGT2." localSheetId="28" hidden="1">{#N/A,#N/A,FALSE,"EXTRABUDGT2"}</definedName>
    <definedName name="wrn.EXTRABUDGT2." localSheetId="29" hidden="1">{#N/A,#N/A,FALSE,"EXTRABUDGT2"}</definedName>
    <definedName name="wrn.EXTRABUDGT2." localSheetId="31" hidden="1">{#N/A,#N/A,FALSE,"EXTRABUDGT2"}</definedName>
    <definedName name="wrn.EXTRABUDGT2." hidden="1">{#N/A,#N/A,FALSE,"EXTRABUDGT2"}</definedName>
    <definedName name="wrn.GDP." localSheetId="17" hidden="1">{#N/A,#N/A,FALSE,"GDP_ORIGIN";#N/A,#N/A,FALSE,"EMP_POP"}</definedName>
    <definedName name="wrn.GDP." localSheetId="21" hidden="1">{#N/A,#N/A,FALSE,"GDP_ORIGIN";#N/A,#N/A,FALSE,"EMP_POP"}</definedName>
    <definedName name="wrn.GDP." localSheetId="23" hidden="1">{#N/A,#N/A,FALSE,"GDP_ORIGIN";#N/A,#N/A,FALSE,"EMP_POP"}</definedName>
    <definedName name="wrn.GDP." localSheetId="24" hidden="1">{#N/A,#N/A,FALSE,"GDP_ORIGIN";#N/A,#N/A,FALSE,"EMP_POP"}</definedName>
    <definedName name="wrn.GDP." localSheetId="3" hidden="1">{#N/A,#N/A,FALSE,"GDP_ORIGIN";#N/A,#N/A,FALSE,"EMP_POP"}</definedName>
    <definedName name="wrn.GDP." localSheetId="2" hidden="1">{#N/A,#N/A,FALSE,"GDP_ORIGIN";#N/A,#N/A,FALSE,"EMP_POP"}</definedName>
    <definedName name="wrn.GDP." localSheetId="32" hidden="1">{#N/A,#N/A,FALSE,"GDP_ORIGIN";#N/A,#N/A,FALSE,"EMP_POP"}</definedName>
    <definedName name="wrn.GDP." localSheetId="34" hidden="1">{#N/A,#N/A,FALSE,"GDP_ORIGIN";#N/A,#N/A,FALSE,"EMP_POP"}</definedName>
    <definedName name="wrn.GDP." localSheetId="50" hidden="1">{#N/A,#N/A,FALSE,"GDP_ORIGIN";#N/A,#N/A,FALSE,"EMP_POP"}</definedName>
    <definedName name="wrn.GDP." localSheetId="52" hidden="1">{#N/A,#N/A,FALSE,"GDP_ORIGIN";#N/A,#N/A,FALSE,"EMP_POP"}</definedName>
    <definedName name="wrn.GDP." localSheetId="18" hidden="1">{#N/A,#N/A,FALSE,"GDP_ORIGIN";#N/A,#N/A,FALSE,"EMP_POP"}</definedName>
    <definedName name="wrn.GDP." localSheetId="53" hidden="1">{#N/A,#N/A,FALSE,"GDP_ORIGIN";#N/A,#N/A,FALSE,"EMP_POP"}</definedName>
    <definedName name="wrn.GDP." localSheetId="54" hidden="1">{#N/A,#N/A,FALSE,"GDP_ORIGIN";#N/A,#N/A,FALSE,"EMP_POP"}</definedName>
    <definedName name="wrn.GDP." localSheetId="20" hidden="1">{#N/A,#N/A,FALSE,"GDP_ORIGIN";#N/A,#N/A,FALSE,"EMP_POP"}</definedName>
    <definedName name="wrn.GDP." localSheetId="22" hidden="1">{#N/A,#N/A,FALSE,"GDP_ORIGIN";#N/A,#N/A,FALSE,"EMP_POP"}</definedName>
    <definedName name="wrn.GDP." localSheetId="26" hidden="1">{#N/A,#N/A,FALSE,"GDP_ORIGIN";#N/A,#N/A,FALSE,"EMP_POP"}</definedName>
    <definedName name="wrn.GDP." localSheetId="27" hidden="1">{#N/A,#N/A,FALSE,"GDP_ORIGIN";#N/A,#N/A,FALSE,"EMP_POP"}</definedName>
    <definedName name="wrn.GDP." localSheetId="28" hidden="1">{#N/A,#N/A,FALSE,"GDP_ORIGIN";#N/A,#N/A,FALSE,"EMP_POP"}</definedName>
    <definedName name="wrn.GDP." localSheetId="29" hidden="1">{#N/A,#N/A,FALSE,"GDP_ORIGIN";#N/A,#N/A,FALSE,"EMP_POP"}</definedName>
    <definedName name="wrn.GDP." localSheetId="31" hidden="1">{#N/A,#N/A,FALSE,"GDP_ORIGIN";#N/A,#N/A,FALSE,"EMP_POP"}</definedName>
    <definedName name="wrn.GDP." hidden="1">{#N/A,#N/A,FALSE,"GDP_ORIGIN";#N/A,#N/A,FALSE,"EMP_POP"}</definedName>
    <definedName name="wrn.GGOVT." localSheetId="17" hidden="1">{#N/A,#N/A,FALSE,"GGOVT"}</definedName>
    <definedName name="wrn.GGOVT." localSheetId="21" hidden="1">{#N/A,#N/A,FALSE,"GGOVT"}</definedName>
    <definedName name="wrn.GGOVT." localSheetId="23" hidden="1">{#N/A,#N/A,FALSE,"GGOVT"}</definedName>
    <definedName name="wrn.GGOVT." localSheetId="24" hidden="1">{#N/A,#N/A,FALSE,"GGOVT"}</definedName>
    <definedName name="wrn.GGOVT." localSheetId="3" hidden="1">{#N/A,#N/A,FALSE,"GGOVT"}</definedName>
    <definedName name="wrn.GGOVT." localSheetId="2" hidden="1">{#N/A,#N/A,FALSE,"GGOVT"}</definedName>
    <definedName name="wrn.GGOVT." localSheetId="32" hidden="1">{#N/A,#N/A,FALSE,"GGOVT"}</definedName>
    <definedName name="wrn.GGOVT." localSheetId="34" hidden="1">{#N/A,#N/A,FALSE,"GGOVT"}</definedName>
    <definedName name="wrn.GGOVT." localSheetId="50" hidden="1">{#N/A,#N/A,FALSE,"GGOVT"}</definedName>
    <definedName name="wrn.GGOVT." localSheetId="52" hidden="1">{#N/A,#N/A,FALSE,"GGOVT"}</definedName>
    <definedName name="wrn.GGOVT." localSheetId="18" hidden="1">{#N/A,#N/A,FALSE,"GGOVT"}</definedName>
    <definedName name="wrn.GGOVT." localSheetId="53" hidden="1">{#N/A,#N/A,FALSE,"GGOVT"}</definedName>
    <definedName name="wrn.GGOVT." localSheetId="54" hidden="1">{#N/A,#N/A,FALSE,"GGOVT"}</definedName>
    <definedName name="wrn.GGOVT." localSheetId="20" hidden="1">{#N/A,#N/A,FALSE,"GGOVT"}</definedName>
    <definedName name="wrn.GGOVT." localSheetId="22" hidden="1">{#N/A,#N/A,FALSE,"GGOVT"}</definedName>
    <definedName name="wrn.GGOVT." localSheetId="26" hidden="1">{#N/A,#N/A,FALSE,"GGOVT"}</definedName>
    <definedName name="wrn.GGOVT." localSheetId="27" hidden="1">{#N/A,#N/A,FALSE,"GGOVT"}</definedName>
    <definedName name="wrn.GGOVT." localSheetId="28" hidden="1">{#N/A,#N/A,FALSE,"GGOVT"}</definedName>
    <definedName name="wrn.GGOVT." localSheetId="29" hidden="1">{#N/A,#N/A,FALSE,"GGOVT"}</definedName>
    <definedName name="wrn.GGOVT." localSheetId="31" hidden="1">{#N/A,#N/A,FALSE,"GGOVT"}</definedName>
    <definedName name="wrn.GGOVT." hidden="1">{#N/A,#N/A,FALSE,"GGOVT"}</definedName>
    <definedName name="wrn.GGOVT2." localSheetId="17" hidden="1">{#N/A,#N/A,FALSE,"GGOVT2"}</definedName>
    <definedName name="wrn.GGOVT2." localSheetId="21" hidden="1">{#N/A,#N/A,FALSE,"GGOVT2"}</definedName>
    <definedName name="wrn.GGOVT2." localSheetId="23" hidden="1">{#N/A,#N/A,FALSE,"GGOVT2"}</definedName>
    <definedName name="wrn.GGOVT2." localSheetId="24" hidden="1">{#N/A,#N/A,FALSE,"GGOVT2"}</definedName>
    <definedName name="wrn.GGOVT2." localSheetId="3" hidden="1">{#N/A,#N/A,FALSE,"GGOVT2"}</definedName>
    <definedName name="wrn.GGOVT2." localSheetId="2" hidden="1">{#N/A,#N/A,FALSE,"GGOVT2"}</definedName>
    <definedName name="wrn.GGOVT2." localSheetId="32" hidden="1">{#N/A,#N/A,FALSE,"GGOVT2"}</definedName>
    <definedName name="wrn.GGOVT2." localSheetId="34" hidden="1">{#N/A,#N/A,FALSE,"GGOVT2"}</definedName>
    <definedName name="wrn.GGOVT2." localSheetId="50" hidden="1">{#N/A,#N/A,FALSE,"GGOVT2"}</definedName>
    <definedName name="wrn.GGOVT2." localSheetId="52" hidden="1">{#N/A,#N/A,FALSE,"GGOVT2"}</definedName>
    <definedName name="wrn.GGOVT2." localSheetId="18" hidden="1">{#N/A,#N/A,FALSE,"GGOVT2"}</definedName>
    <definedName name="wrn.GGOVT2." localSheetId="53" hidden="1">{#N/A,#N/A,FALSE,"GGOVT2"}</definedName>
    <definedName name="wrn.GGOVT2." localSheetId="54" hidden="1">{#N/A,#N/A,FALSE,"GGOVT2"}</definedName>
    <definedName name="wrn.GGOVT2." localSheetId="20" hidden="1">{#N/A,#N/A,FALSE,"GGOVT2"}</definedName>
    <definedName name="wrn.GGOVT2." localSheetId="22" hidden="1">{#N/A,#N/A,FALSE,"GGOVT2"}</definedName>
    <definedName name="wrn.GGOVT2." localSheetId="26" hidden="1">{#N/A,#N/A,FALSE,"GGOVT2"}</definedName>
    <definedName name="wrn.GGOVT2." localSheetId="27" hidden="1">{#N/A,#N/A,FALSE,"GGOVT2"}</definedName>
    <definedName name="wrn.GGOVT2." localSheetId="28" hidden="1">{#N/A,#N/A,FALSE,"GGOVT2"}</definedName>
    <definedName name="wrn.GGOVT2." localSheetId="29" hidden="1">{#N/A,#N/A,FALSE,"GGOVT2"}</definedName>
    <definedName name="wrn.GGOVT2." localSheetId="31" hidden="1">{#N/A,#N/A,FALSE,"GGOVT2"}</definedName>
    <definedName name="wrn.GGOVT2." hidden="1">{#N/A,#N/A,FALSE,"GGOVT2"}</definedName>
    <definedName name="wrn.GGOVTPC." localSheetId="17" hidden="1">{#N/A,#N/A,FALSE,"GGOVT%"}</definedName>
    <definedName name="wrn.GGOVTPC." localSheetId="21" hidden="1">{#N/A,#N/A,FALSE,"GGOVT%"}</definedName>
    <definedName name="wrn.GGOVTPC." localSheetId="23" hidden="1">{#N/A,#N/A,FALSE,"GGOVT%"}</definedName>
    <definedName name="wrn.GGOVTPC." localSheetId="24" hidden="1">{#N/A,#N/A,FALSE,"GGOVT%"}</definedName>
    <definedName name="wrn.GGOVTPC." localSheetId="3" hidden="1">{#N/A,#N/A,FALSE,"GGOVT%"}</definedName>
    <definedName name="wrn.GGOVTPC." localSheetId="2" hidden="1">{#N/A,#N/A,FALSE,"GGOVT%"}</definedName>
    <definedName name="wrn.GGOVTPC." localSheetId="32" hidden="1">{#N/A,#N/A,FALSE,"GGOVT%"}</definedName>
    <definedName name="wrn.GGOVTPC." localSheetId="34" hidden="1">{#N/A,#N/A,FALSE,"GGOVT%"}</definedName>
    <definedName name="wrn.GGOVTPC." localSheetId="50" hidden="1">{#N/A,#N/A,FALSE,"GGOVT%"}</definedName>
    <definedName name="wrn.GGOVTPC." localSheetId="52" hidden="1">{#N/A,#N/A,FALSE,"GGOVT%"}</definedName>
    <definedName name="wrn.GGOVTPC." localSheetId="18" hidden="1">{#N/A,#N/A,FALSE,"GGOVT%"}</definedName>
    <definedName name="wrn.GGOVTPC." localSheetId="53" hidden="1">{#N/A,#N/A,FALSE,"GGOVT%"}</definedName>
    <definedName name="wrn.GGOVTPC." localSheetId="54" hidden="1">{#N/A,#N/A,FALSE,"GGOVT%"}</definedName>
    <definedName name="wrn.GGOVTPC." localSheetId="20" hidden="1">{#N/A,#N/A,FALSE,"GGOVT%"}</definedName>
    <definedName name="wrn.GGOVTPC." localSheetId="22" hidden="1">{#N/A,#N/A,FALSE,"GGOVT%"}</definedName>
    <definedName name="wrn.GGOVTPC." localSheetId="26" hidden="1">{#N/A,#N/A,FALSE,"GGOVT%"}</definedName>
    <definedName name="wrn.GGOVTPC." localSheetId="27" hidden="1">{#N/A,#N/A,FALSE,"GGOVT%"}</definedName>
    <definedName name="wrn.GGOVTPC." localSheetId="28" hidden="1">{#N/A,#N/A,FALSE,"GGOVT%"}</definedName>
    <definedName name="wrn.GGOVTPC." localSheetId="29" hidden="1">{#N/A,#N/A,FALSE,"GGOVT%"}</definedName>
    <definedName name="wrn.GGOVTPC." localSheetId="31" hidden="1">{#N/A,#N/A,FALSE,"GGOVT%"}</definedName>
    <definedName name="wrn.GGOVTPC." hidden="1">{#N/A,#N/A,FALSE,"GGOVT%"}</definedName>
    <definedName name="wrn.INCOMETX." localSheetId="17" hidden="1">{#N/A,#N/A,FALSE,"INCOMETX"}</definedName>
    <definedName name="wrn.INCOMETX." localSheetId="21" hidden="1">{#N/A,#N/A,FALSE,"INCOMETX"}</definedName>
    <definedName name="wrn.INCOMETX." localSheetId="23" hidden="1">{#N/A,#N/A,FALSE,"INCOMETX"}</definedName>
    <definedName name="wrn.INCOMETX." localSheetId="24" hidden="1">{#N/A,#N/A,FALSE,"INCOMETX"}</definedName>
    <definedName name="wrn.INCOMETX." localSheetId="3" hidden="1">{#N/A,#N/A,FALSE,"INCOMETX"}</definedName>
    <definedName name="wrn.INCOMETX." localSheetId="2" hidden="1">{#N/A,#N/A,FALSE,"INCOMETX"}</definedName>
    <definedName name="wrn.INCOMETX." localSheetId="32" hidden="1">{#N/A,#N/A,FALSE,"INCOMETX"}</definedName>
    <definedName name="wrn.INCOMETX." localSheetId="34" hidden="1">{#N/A,#N/A,FALSE,"INCOMETX"}</definedName>
    <definedName name="wrn.INCOMETX." localSheetId="50" hidden="1">{#N/A,#N/A,FALSE,"INCOMETX"}</definedName>
    <definedName name="wrn.INCOMETX." localSheetId="52" hidden="1">{#N/A,#N/A,FALSE,"INCOMETX"}</definedName>
    <definedName name="wrn.INCOMETX." localSheetId="18" hidden="1">{#N/A,#N/A,FALSE,"INCOMETX"}</definedName>
    <definedName name="wrn.INCOMETX." localSheetId="53" hidden="1">{#N/A,#N/A,FALSE,"INCOMETX"}</definedName>
    <definedName name="wrn.INCOMETX." localSheetId="54" hidden="1">{#N/A,#N/A,FALSE,"INCOMETX"}</definedName>
    <definedName name="wrn.INCOMETX." localSheetId="20" hidden="1">{#N/A,#N/A,FALSE,"INCOMETX"}</definedName>
    <definedName name="wrn.INCOMETX." localSheetId="22" hidden="1">{#N/A,#N/A,FALSE,"INCOMETX"}</definedName>
    <definedName name="wrn.INCOMETX." localSheetId="26" hidden="1">{#N/A,#N/A,FALSE,"INCOMETX"}</definedName>
    <definedName name="wrn.INCOMETX." localSheetId="27" hidden="1">{#N/A,#N/A,FALSE,"INCOMETX"}</definedName>
    <definedName name="wrn.INCOMETX." localSheetId="28" hidden="1">{#N/A,#N/A,FALSE,"INCOMETX"}</definedName>
    <definedName name="wrn.INCOMETX." localSheetId="29" hidden="1">{#N/A,#N/A,FALSE,"INCOMETX"}</definedName>
    <definedName name="wrn.INCOMETX." localSheetId="31" hidden="1">{#N/A,#N/A,FALSE,"INCOMETX"}</definedName>
    <definedName name="wrn.INCOMETX." hidden="1">{#N/A,#N/A,FALSE,"INCOMETX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7" hidden="1">{#N/A,#N/A,FALSE,"INTERST"}</definedName>
    <definedName name="wrn.INTERST." localSheetId="21" hidden="1">{#N/A,#N/A,FALSE,"INTERST"}</definedName>
    <definedName name="wrn.INTERST." localSheetId="23" hidden="1">{#N/A,#N/A,FALSE,"INTERST"}</definedName>
    <definedName name="wrn.INTERST." localSheetId="24" hidden="1">{#N/A,#N/A,FALSE,"INTERST"}</definedName>
    <definedName name="wrn.INTERST." localSheetId="3" hidden="1">{#N/A,#N/A,FALSE,"INTERST"}</definedName>
    <definedName name="wrn.INTERST." localSheetId="2" hidden="1">{#N/A,#N/A,FALSE,"INTERST"}</definedName>
    <definedName name="wrn.INTERST." localSheetId="32" hidden="1">{#N/A,#N/A,FALSE,"INTERST"}</definedName>
    <definedName name="wrn.INTERST." localSheetId="34" hidden="1">{#N/A,#N/A,FALSE,"INTERST"}</definedName>
    <definedName name="wrn.INTERST." localSheetId="50" hidden="1">{#N/A,#N/A,FALSE,"INTERST"}</definedName>
    <definedName name="wrn.INTERST." localSheetId="52" hidden="1">{#N/A,#N/A,FALSE,"INTERST"}</definedName>
    <definedName name="wrn.INTERST." localSheetId="18" hidden="1">{#N/A,#N/A,FALSE,"INTERST"}</definedName>
    <definedName name="wrn.INTERST." localSheetId="53" hidden="1">{#N/A,#N/A,FALSE,"INTERST"}</definedName>
    <definedName name="wrn.INTERST." localSheetId="54" hidden="1">{#N/A,#N/A,FALSE,"INTERST"}</definedName>
    <definedName name="wrn.INTERST." localSheetId="20" hidden="1">{#N/A,#N/A,FALSE,"INTERST"}</definedName>
    <definedName name="wrn.INTERST." localSheetId="22" hidden="1">{#N/A,#N/A,FALSE,"INTERST"}</definedName>
    <definedName name="wrn.INTERST." localSheetId="26" hidden="1">{#N/A,#N/A,FALSE,"INTERST"}</definedName>
    <definedName name="wrn.INTERST." localSheetId="27" hidden="1">{#N/A,#N/A,FALSE,"INTERST"}</definedName>
    <definedName name="wrn.INTERST." localSheetId="28" hidden="1">{#N/A,#N/A,FALSE,"INTERST"}</definedName>
    <definedName name="wrn.INTERST." localSheetId="29" hidden="1">{#N/A,#N/A,FALSE,"INTERST"}</definedName>
    <definedName name="wrn.INTERST." localSheetId="31" hidden="1">{#N/A,#N/A,FALSE,"INTERST"}</definedName>
    <definedName name="wrn.INTERST." hidden="1">{#N/A,#N/A,FALSE,"INTERST"}</definedName>
    <definedName name="wrn.JANSEP97." localSheetId="1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7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4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2" hidden="1">{"Main Economic Indicators",#N/A,FALSE,"C"}</definedName>
    <definedName name="wrn.Main._.Economic._.Indicators." localSheetId="34" hidden="1">{"Main Economic Indicators",#N/A,FALSE,"C"}</definedName>
    <definedName name="wrn.Main._.Economic._.Indicators." localSheetId="50" hidden="1">{"Main Economic Indicators",#N/A,FALSE,"C"}</definedName>
    <definedName name="wrn.Main._.Economic._.Indicators." localSheetId="52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53" hidden="1">{"Main Economic Indicators",#N/A,FALSE,"C"}</definedName>
    <definedName name="wrn.Main._.Economic._.Indicators." localSheetId="54" hidden="1">{"Main Economic Indicators",#N/A,FALSE,"C"}</definedName>
    <definedName name="wrn.Main._.Economic._.Indicators." localSheetId="20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27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29" hidden="1">{"Main Economic Indicators",#N/A,FALSE,"C"}</definedName>
    <definedName name="wrn.Main._.Economic._.Indicators." localSheetId="31" hidden="1">{"Main Economic Indicators",#N/A,FALSE,"C"}</definedName>
    <definedName name="wrn.Main._.Economic._.Indicators." hidden="1">{"Main Economic Indicators",#N/A,FALSE,"C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7" hidden="1">{"MONA",#N/A,FALSE,"S"}</definedName>
    <definedName name="wrn.MONA." localSheetId="21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localSheetId="3" hidden="1">{"MONA",#N/A,FALSE,"S"}</definedName>
    <definedName name="wrn.MONA." localSheetId="2" hidden="1">{"MONA",#N/A,FALSE,"S"}</definedName>
    <definedName name="wrn.MONA." localSheetId="32" hidden="1">{"MONA",#N/A,FALSE,"S"}</definedName>
    <definedName name="wrn.MONA." localSheetId="34" hidden="1">{"MONA",#N/A,FALSE,"S"}</definedName>
    <definedName name="wrn.MONA." localSheetId="50" hidden="1">{"MONA",#N/A,FALSE,"S"}</definedName>
    <definedName name="wrn.MONA." localSheetId="52" hidden="1">{"MONA",#N/A,FALSE,"S"}</definedName>
    <definedName name="wrn.MONA." localSheetId="18" hidden="1">{"MONA",#N/A,FALSE,"S"}</definedName>
    <definedName name="wrn.MONA." localSheetId="53" hidden="1">{"MONA",#N/A,FALSE,"S"}</definedName>
    <definedName name="wrn.MONA." localSheetId="54" hidden="1">{"MONA",#N/A,FALSE,"S"}</definedName>
    <definedName name="wrn.MONA." localSheetId="20" hidden="1">{"MONA",#N/A,FALSE,"S"}</definedName>
    <definedName name="wrn.MONA." localSheetId="22" hidden="1">{"MONA",#N/A,FALSE,"S"}</definedName>
    <definedName name="wrn.MONA." localSheetId="26" hidden="1">{"MONA",#N/A,FALSE,"S"}</definedName>
    <definedName name="wrn.MONA." localSheetId="27" hidden="1">{"MONA",#N/A,FALSE,"S"}</definedName>
    <definedName name="wrn.MONA." localSheetId="28" hidden="1">{"MONA",#N/A,FALSE,"S"}</definedName>
    <definedName name="wrn.MONA." localSheetId="29" hidden="1">{"MONA",#N/A,FALSE,"S"}</definedName>
    <definedName name="wrn.MONA." localSheetId="31" hidden="1">{"MONA",#N/A,FALSE,"S"}</definedName>
    <definedName name="wrn.MONA." hidden="1">{"MONA",#N/A,FALSE,"S"}</definedName>
    <definedName name="wrn.Monthsheet." localSheetId="17" hidden="1">{"Minpmon",#N/A,FALSE,"Monthinput"}</definedName>
    <definedName name="wrn.Monthsheet." localSheetId="21" hidden="1">{"Minpmon",#N/A,FALSE,"Monthinput"}</definedName>
    <definedName name="wrn.Monthsheet." localSheetId="23" hidden="1">{"Minpmon",#N/A,FALSE,"Monthinput"}</definedName>
    <definedName name="wrn.Monthsheet." localSheetId="24" hidden="1">{"Minpmon",#N/A,FALSE,"Monthinput"}</definedName>
    <definedName name="wrn.Monthsheet." localSheetId="3" hidden="1">{"Minpmon",#N/A,FALSE,"Monthinput"}</definedName>
    <definedName name="wrn.Monthsheet." localSheetId="2" hidden="1">{"Minpmon",#N/A,FALSE,"Monthinput"}</definedName>
    <definedName name="wrn.Monthsheet." localSheetId="32" hidden="1">{"Minpmon",#N/A,FALSE,"Monthinput"}</definedName>
    <definedName name="wrn.Monthsheet." localSheetId="34" hidden="1">{"Minpmon",#N/A,FALSE,"Monthinput"}</definedName>
    <definedName name="wrn.Monthsheet." localSheetId="50" hidden="1">{"Minpmon",#N/A,FALSE,"Monthinput"}</definedName>
    <definedName name="wrn.Monthsheet." localSheetId="52" hidden="1">{"Minpmon",#N/A,FALSE,"Monthinput"}</definedName>
    <definedName name="wrn.Monthsheet." localSheetId="18" hidden="1">{"Minpmon",#N/A,FALSE,"Monthinput"}</definedName>
    <definedName name="wrn.Monthsheet." localSheetId="53" hidden="1">{"Minpmon",#N/A,FALSE,"Monthinput"}</definedName>
    <definedName name="wrn.Monthsheet." localSheetId="54" hidden="1">{"Minpmon",#N/A,FALSE,"Monthinput"}</definedName>
    <definedName name="wrn.Monthsheet." localSheetId="20" hidden="1">{"Minpmon",#N/A,FALSE,"Monthinput"}</definedName>
    <definedName name="wrn.Monthsheet." localSheetId="22" hidden="1">{"Minpmon",#N/A,FALSE,"Monthinput"}</definedName>
    <definedName name="wrn.Monthsheet." localSheetId="26" hidden="1">{"Minpmon",#N/A,FALSE,"Monthinput"}</definedName>
    <definedName name="wrn.Monthsheet." localSheetId="27" hidden="1">{"Minpmon",#N/A,FALSE,"Monthinput"}</definedName>
    <definedName name="wrn.Monthsheet." localSheetId="28" hidden="1">{"Minpmon",#N/A,FALSE,"Monthinput"}</definedName>
    <definedName name="wrn.Monthsheet." localSheetId="29" hidden="1">{"Minpmon",#N/A,FALSE,"Monthinput"}</definedName>
    <definedName name="wrn.Monthsheet." localSheetId="31" hidden="1">{"Minpmon",#N/A,FALSE,"Monthinput"}</definedName>
    <definedName name="wrn.Monthsheet." hidden="1">{"Minpmon",#N/A,FALSE,"Monthinput"}</definedName>
    <definedName name="wrn.MS." localSheetId="17" hidden="1">{#N/A,#N/A,FALSE,"MS"}</definedName>
    <definedName name="wrn.MS." localSheetId="21" hidden="1">{#N/A,#N/A,FALSE,"MS"}</definedName>
    <definedName name="wrn.MS." localSheetId="23" hidden="1">{#N/A,#N/A,FALSE,"MS"}</definedName>
    <definedName name="wrn.MS." localSheetId="24" hidden="1">{#N/A,#N/A,FALSE,"MS"}</definedName>
    <definedName name="wrn.MS." localSheetId="3" hidden="1">{#N/A,#N/A,FALSE,"MS"}</definedName>
    <definedName name="wrn.MS." localSheetId="2" hidden="1">{#N/A,#N/A,FALSE,"MS"}</definedName>
    <definedName name="wrn.MS." localSheetId="32" hidden="1">{#N/A,#N/A,FALSE,"MS"}</definedName>
    <definedName name="wrn.MS." localSheetId="34" hidden="1">{#N/A,#N/A,FALSE,"MS"}</definedName>
    <definedName name="wrn.MS." localSheetId="50" hidden="1">{#N/A,#N/A,FALSE,"MS"}</definedName>
    <definedName name="wrn.MS." localSheetId="52" hidden="1">{#N/A,#N/A,FALSE,"MS"}</definedName>
    <definedName name="wrn.MS." localSheetId="18" hidden="1">{#N/A,#N/A,FALSE,"MS"}</definedName>
    <definedName name="wrn.MS." localSheetId="53" hidden="1">{#N/A,#N/A,FALSE,"MS"}</definedName>
    <definedName name="wrn.MS." localSheetId="54" hidden="1">{#N/A,#N/A,FALSE,"MS"}</definedName>
    <definedName name="wrn.MS." localSheetId="20" hidden="1">{#N/A,#N/A,FALSE,"MS"}</definedName>
    <definedName name="wrn.MS." localSheetId="22" hidden="1">{#N/A,#N/A,FALSE,"MS"}</definedName>
    <definedName name="wrn.MS." localSheetId="26" hidden="1">{#N/A,#N/A,FALSE,"MS"}</definedName>
    <definedName name="wrn.MS." localSheetId="27" hidden="1">{#N/A,#N/A,FALSE,"MS"}</definedName>
    <definedName name="wrn.MS." localSheetId="28" hidden="1">{#N/A,#N/A,FALSE,"MS"}</definedName>
    <definedName name="wrn.MS." localSheetId="29" hidden="1">{#N/A,#N/A,FALSE,"MS"}</definedName>
    <definedName name="wrn.MS." localSheetId="31" hidden="1">{#N/A,#N/A,FALSE,"MS"}</definedName>
    <definedName name="wrn.MS." hidden="1">{#N/A,#N/A,FALSE,"MS"}</definedName>
    <definedName name="wrn.NBG." localSheetId="17" hidden="1">{#N/A,#N/A,FALSE,"NBG"}</definedName>
    <definedName name="wrn.NBG." localSheetId="21" hidden="1">{#N/A,#N/A,FALSE,"NBG"}</definedName>
    <definedName name="wrn.NBG." localSheetId="23" hidden="1">{#N/A,#N/A,FALSE,"NBG"}</definedName>
    <definedName name="wrn.NBG." localSheetId="24" hidden="1">{#N/A,#N/A,FALSE,"NBG"}</definedName>
    <definedName name="wrn.NBG." localSheetId="3" hidden="1">{#N/A,#N/A,FALSE,"NBG"}</definedName>
    <definedName name="wrn.NBG." localSheetId="2" hidden="1">{#N/A,#N/A,FALSE,"NBG"}</definedName>
    <definedName name="wrn.NBG." localSheetId="32" hidden="1">{#N/A,#N/A,FALSE,"NBG"}</definedName>
    <definedName name="wrn.NBG." localSheetId="34" hidden="1">{#N/A,#N/A,FALSE,"NBG"}</definedName>
    <definedName name="wrn.NBG." localSheetId="50" hidden="1">{#N/A,#N/A,FALSE,"NBG"}</definedName>
    <definedName name="wrn.NBG." localSheetId="52" hidden="1">{#N/A,#N/A,FALSE,"NBG"}</definedName>
    <definedName name="wrn.NBG." localSheetId="18" hidden="1">{#N/A,#N/A,FALSE,"NBG"}</definedName>
    <definedName name="wrn.NBG." localSheetId="53" hidden="1">{#N/A,#N/A,FALSE,"NBG"}</definedName>
    <definedName name="wrn.NBG." localSheetId="54" hidden="1">{#N/A,#N/A,FALSE,"NBG"}</definedName>
    <definedName name="wrn.NBG." localSheetId="20" hidden="1">{#N/A,#N/A,FALSE,"NBG"}</definedName>
    <definedName name="wrn.NBG." localSheetId="22" hidden="1">{#N/A,#N/A,FALSE,"NBG"}</definedName>
    <definedName name="wrn.NBG." localSheetId="26" hidden="1">{#N/A,#N/A,FALSE,"NBG"}</definedName>
    <definedName name="wrn.NBG." localSheetId="27" hidden="1">{#N/A,#N/A,FALSE,"NBG"}</definedName>
    <definedName name="wrn.NBG." localSheetId="28" hidden="1">{#N/A,#N/A,FALSE,"NBG"}</definedName>
    <definedName name="wrn.NBG." localSheetId="29" hidden="1">{#N/A,#N/A,FALSE,"NBG"}</definedName>
    <definedName name="wrn.NBG." localSheetId="31" hidden="1">{#N/A,#N/A,FALSE,"NBG"}</definedName>
    <definedName name="wrn.NBG." hidden="1">{#N/A,#N/A,FALSE,"NBG"}</definedName>
    <definedName name="wrn.NFPS._.GDP." localSheetId="17" hidden="1">{#N/A,#N/A,FALSE,"NFPS GDP"}</definedName>
    <definedName name="wrn.NFPS._.GDP." localSheetId="21" hidden="1">{#N/A,#N/A,FALSE,"NFPS GDP"}</definedName>
    <definedName name="wrn.NFPS._.GDP." localSheetId="23" hidden="1">{#N/A,#N/A,FALSE,"NFPS GDP"}</definedName>
    <definedName name="wrn.NFPS._.GDP." localSheetId="24" hidden="1">{#N/A,#N/A,FALSE,"NFPS GDP"}</definedName>
    <definedName name="wrn.NFPS._.GDP." localSheetId="3" hidden="1">{#N/A,#N/A,FALSE,"NFPS GDP"}</definedName>
    <definedName name="wrn.NFPS._.GDP." localSheetId="2" hidden="1">{#N/A,#N/A,FALSE,"NFPS GDP"}</definedName>
    <definedName name="wrn.NFPS._.GDP." localSheetId="32" hidden="1">{#N/A,#N/A,FALSE,"NFPS GDP"}</definedName>
    <definedName name="wrn.NFPS._.GDP." localSheetId="34" hidden="1">{#N/A,#N/A,FALSE,"NFPS GDP"}</definedName>
    <definedName name="wrn.NFPS._.GDP." localSheetId="50" hidden="1">{#N/A,#N/A,FALSE,"NFPS GDP"}</definedName>
    <definedName name="wrn.NFPS._.GDP." localSheetId="52" hidden="1">{#N/A,#N/A,FALSE,"NFPS GDP"}</definedName>
    <definedName name="wrn.NFPS._.GDP." localSheetId="18" hidden="1">{#N/A,#N/A,FALSE,"NFPS GDP"}</definedName>
    <definedName name="wrn.NFPS._.GDP." localSheetId="53" hidden="1">{#N/A,#N/A,FALSE,"NFPS GDP"}</definedName>
    <definedName name="wrn.NFPS._.GDP." localSheetId="54" hidden="1">{#N/A,#N/A,FALSE,"NFPS GDP"}</definedName>
    <definedName name="wrn.NFPS._.GDP." localSheetId="20" hidden="1">{#N/A,#N/A,FALSE,"NFPS GDP"}</definedName>
    <definedName name="wrn.NFPS._.GDP." localSheetId="22" hidden="1">{#N/A,#N/A,FALSE,"NFPS GDP"}</definedName>
    <definedName name="wrn.NFPS._.GDP." localSheetId="26" hidden="1">{#N/A,#N/A,FALSE,"NFPS GDP"}</definedName>
    <definedName name="wrn.NFPS._.GDP." localSheetId="27" hidden="1">{#N/A,#N/A,FALSE,"NFPS GDP"}</definedName>
    <definedName name="wrn.NFPS._.GDP." localSheetId="28" hidden="1">{#N/A,#N/A,FALSE,"NFPS GDP"}</definedName>
    <definedName name="wrn.NFPS._.GDP." localSheetId="29" hidden="1">{#N/A,#N/A,FALSE,"NFPS GDP"}</definedName>
    <definedName name="wrn.NFPS._.GDP." localSheetId="31" hidden="1">{#N/A,#N/A,FALSE,"NFPS GDP"}</definedName>
    <definedName name="wrn.NFPS._.GDP." hidden="1">{#N/A,#N/A,FALSE,"NFPS GDP"}</definedName>
    <definedName name="wrn.original." localSheetId="17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2" hidden="1">{"Original",#N/A,FALSE,"CENTBANK";"Original",#N/A,FALSE,"COMBANKS"}</definedName>
    <definedName name="wrn.original." localSheetId="34" hidden="1">{"Original",#N/A,FALSE,"CENTBANK";"Original",#N/A,FALSE,"COMBANKS"}</definedName>
    <definedName name="wrn.original." localSheetId="50" hidden="1">{"Original",#N/A,FALSE,"CENTBANK";"Original",#N/A,FALSE,"COMBANKS"}</definedName>
    <definedName name="wrn.original." localSheetId="52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53" hidden="1">{"Original",#N/A,FALSE,"CENTBANK";"Original",#N/A,FALSE,"COMBANKS"}</definedName>
    <definedName name="wrn.original." localSheetId="54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29" hidden="1">{"Original",#N/A,FALSE,"CENTBANK";"Original",#N/A,FALSE,"COMBANKS"}</definedName>
    <definedName name="wrn.original." localSheetId="31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34" hidden="1">{#N/A,#N/A,FALSE,"I";#N/A,#N/A,FALSE,"J";#N/A,#N/A,FALSE,"K";#N/A,#N/A,FALSE,"L";#N/A,#N/A,FALSE,"M";#N/A,#N/A,FALSE,"N";#N/A,#N/A,FALSE,"O"}</definedName>
    <definedName name="wrn.Output._.tables." localSheetId="50" hidden="1">{#N/A,#N/A,FALSE,"I";#N/A,#N/A,FALSE,"J";#N/A,#N/A,FALSE,"K";#N/A,#N/A,FALSE,"L";#N/A,#N/A,FALSE,"M";#N/A,#N/A,FALSE,"N";#N/A,#N/A,FALSE,"O"}</definedName>
    <definedName name="wrn.Output._.tables." localSheetId="52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53" hidden="1">{#N/A,#N/A,FALSE,"I";#N/A,#N/A,FALSE,"J";#N/A,#N/A,FALSE,"K";#N/A,#N/A,FALSE,"L";#N/A,#N/A,FALSE,"M";#N/A,#N/A,FALSE,"N";#N/A,#N/A,FALSE,"O"}</definedName>
    <definedName name="wrn.Output._.tables." localSheetId="54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7" hidden="1">{#N/A,#N/A,FALSE,"PCPI"}</definedName>
    <definedName name="wrn.PCPI." localSheetId="21" hidden="1">{#N/A,#N/A,FALSE,"PCPI"}</definedName>
    <definedName name="wrn.PCPI." localSheetId="23" hidden="1">{#N/A,#N/A,FALSE,"PCPI"}</definedName>
    <definedName name="wrn.PCPI." localSheetId="24" hidden="1">{#N/A,#N/A,FALSE,"PCPI"}</definedName>
    <definedName name="wrn.PCPI." localSheetId="3" hidden="1">{#N/A,#N/A,FALSE,"PCPI"}</definedName>
    <definedName name="wrn.PCPI." localSheetId="2" hidden="1">{#N/A,#N/A,FALSE,"PCPI"}</definedName>
    <definedName name="wrn.PCPI." localSheetId="32" hidden="1">{#N/A,#N/A,FALSE,"PCPI"}</definedName>
    <definedName name="wrn.PCPI." localSheetId="34" hidden="1">{#N/A,#N/A,FALSE,"PCPI"}</definedName>
    <definedName name="wrn.PCPI." localSheetId="50" hidden="1">{#N/A,#N/A,FALSE,"PCPI"}</definedName>
    <definedName name="wrn.PCPI." localSheetId="52" hidden="1">{#N/A,#N/A,FALSE,"PCPI"}</definedName>
    <definedName name="wrn.PCPI." localSheetId="18" hidden="1">{#N/A,#N/A,FALSE,"PCPI"}</definedName>
    <definedName name="wrn.PCPI." localSheetId="53" hidden="1">{#N/A,#N/A,FALSE,"PCPI"}</definedName>
    <definedName name="wrn.PCPI." localSheetId="54" hidden="1">{#N/A,#N/A,FALSE,"PCPI"}</definedName>
    <definedName name="wrn.PCPI." localSheetId="20" hidden="1">{#N/A,#N/A,FALSE,"PCPI"}</definedName>
    <definedName name="wrn.PCPI." localSheetId="22" hidden="1">{#N/A,#N/A,FALSE,"PCPI"}</definedName>
    <definedName name="wrn.PCPI." localSheetId="26" hidden="1">{#N/A,#N/A,FALSE,"PCPI"}</definedName>
    <definedName name="wrn.PCPI." localSheetId="27" hidden="1">{#N/A,#N/A,FALSE,"PCPI"}</definedName>
    <definedName name="wrn.PCPI." localSheetId="28" hidden="1">{#N/A,#N/A,FALSE,"PCPI"}</definedName>
    <definedName name="wrn.PCPI." localSheetId="29" hidden="1">{#N/A,#N/A,FALSE,"PCPI"}</definedName>
    <definedName name="wrn.PCPI." localSheetId="31" hidden="1">{#N/A,#N/A,FALSE,"PCPI"}</definedName>
    <definedName name="wrn.PCPI." hidden="1">{#N/A,#N/A,FALSE,"PCPI"}</definedName>
    <definedName name="wrn.PENSION." localSheetId="17" hidden="1">{#N/A,#N/A,FALSE,"PENSION"}</definedName>
    <definedName name="wrn.PENSION." localSheetId="21" hidden="1">{#N/A,#N/A,FALSE,"PENSION"}</definedName>
    <definedName name="wrn.PENSION." localSheetId="23" hidden="1">{#N/A,#N/A,FALSE,"PENSION"}</definedName>
    <definedName name="wrn.PENSION." localSheetId="24" hidden="1">{#N/A,#N/A,FALSE,"PENSION"}</definedName>
    <definedName name="wrn.PENSION." localSheetId="3" hidden="1">{#N/A,#N/A,FALSE,"PENSION"}</definedName>
    <definedName name="wrn.PENSION." localSheetId="2" hidden="1">{#N/A,#N/A,FALSE,"PENSION"}</definedName>
    <definedName name="wrn.PENSION." localSheetId="32" hidden="1">{#N/A,#N/A,FALSE,"PENSION"}</definedName>
    <definedName name="wrn.PENSION." localSheetId="34" hidden="1">{#N/A,#N/A,FALSE,"PENSION"}</definedName>
    <definedName name="wrn.PENSION." localSheetId="50" hidden="1">{#N/A,#N/A,FALSE,"PENSION"}</definedName>
    <definedName name="wrn.PENSION." localSheetId="52" hidden="1">{#N/A,#N/A,FALSE,"PENSION"}</definedName>
    <definedName name="wrn.PENSION." localSheetId="18" hidden="1">{#N/A,#N/A,FALSE,"PENSION"}</definedName>
    <definedName name="wrn.PENSION." localSheetId="53" hidden="1">{#N/A,#N/A,FALSE,"PENSION"}</definedName>
    <definedName name="wrn.PENSION." localSheetId="54" hidden="1">{#N/A,#N/A,FALSE,"PENSION"}</definedName>
    <definedName name="wrn.PENSION." localSheetId="20" hidden="1">{#N/A,#N/A,FALSE,"PENSION"}</definedName>
    <definedName name="wrn.PENSION." localSheetId="22" hidden="1">{#N/A,#N/A,FALSE,"PENSION"}</definedName>
    <definedName name="wrn.PENSION." localSheetId="26" hidden="1">{#N/A,#N/A,FALSE,"PENSION"}</definedName>
    <definedName name="wrn.PENSION." localSheetId="27" hidden="1">{#N/A,#N/A,FALSE,"PENSION"}</definedName>
    <definedName name="wrn.PENSION." localSheetId="28" hidden="1">{#N/A,#N/A,FALSE,"PENSION"}</definedName>
    <definedName name="wrn.PENSION." localSheetId="29" hidden="1">{#N/A,#N/A,FALSE,"PENSION"}</definedName>
    <definedName name="wrn.PENSION." localSheetId="31" hidden="1">{#N/A,#N/A,FALSE,"PENSION"}</definedName>
    <definedName name="wrn.PENSION." hidden="1">{#N/A,#N/A,FALSE,"PENSION"}</definedName>
    <definedName name="wrn.Program." localSheetId="17" hidden="1">{"Tab1",#N/A,FALSE,"P";"Tab2",#N/A,FALSE,"P"}</definedName>
    <definedName name="wrn.Program." localSheetId="21" hidden="1">{"Tab1",#N/A,FALSE,"P";"Tab2",#N/A,FALSE,"P"}</definedName>
    <definedName name="wrn.Program." localSheetId="23" hidden="1">{"Tab1",#N/A,FALSE,"P";"Tab2",#N/A,FALSE,"P"}</definedName>
    <definedName name="wrn.Program." localSheetId="24" hidden="1">{"Tab1",#N/A,FALSE,"P";"Tab2",#N/A,FALSE,"P"}</definedName>
    <definedName name="wrn.Program." localSheetId="3" hidden="1">{"Tab1",#N/A,FALSE,"P";"Tab2",#N/A,FALSE,"P"}</definedName>
    <definedName name="wrn.Program." localSheetId="2" hidden="1">{"Tab1",#N/A,FALSE,"P";"Tab2",#N/A,FALSE,"P"}</definedName>
    <definedName name="wrn.Program." localSheetId="32" hidden="1">{"Tab1",#N/A,FALSE,"P";"Tab2",#N/A,FALSE,"P"}</definedName>
    <definedName name="wrn.Program." localSheetId="34" hidden="1">{"Tab1",#N/A,FALSE,"P";"Tab2",#N/A,FALSE,"P"}</definedName>
    <definedName name="wrn.Program." localSheetId="50" hidden="1">{"Tab1",#N/A,FALSE,"P";"Tab2",#N/A,FALSE,"P"}</definedName>
    <definedName name="wrn.Program." localSheetId="52" hidden="1">{"Tab1",#N/A,FALSE,"P";"Tab2",#N/A,FALSE,"P"}</definedName>
    <definedName name="wrn.Program." localSheetId="18" hidden="1">{"Tab1",#N/A,FALSE,"P";"Tab2",#N/A,FALSE,"P"}</definedName>
    <definedName name="wrn.Program." localSheetId="53" hidden="1">{"Tab1",#N/A,FALSE,"P";"Tab2",#N/A,FALSE,"P"}</definedName>
    <definedName name="wrn.Program." localSheetId="54" hidden="1">{"Tab1",#N/A,FALSE,"P";"Tab2",#N/A,FALSE,"P"}</definedName>
    <definedName name="wrn.Program." localSheetId="20" hidden="1">{"Tab1",#N/A,FALSE,"P";"Tab2",#N/A,FALSE,"P"}</definedName>
    <definedName name="wrn.Program." localSheetId="22" hidden="1">{"Tab1",#N/A,FALSE,"P";"Tab2",#N/A,FALSE,"P"}</definedName>
    <definedName name="wrn.Program." localSheetId="26" hidden="1">{"Tab1",#N/A,FALSE,"P";"Tab2",#N/A,FALSE,"P"}</definedName>
    <definedName name="wrn.Program." localSheetId="27" hidden="1">{"Tab1",#N/A,FALSE,"P";"Tab2",#N/A,FALSE,"P"}</definedName>
    <definedName name="wrn.Program." localSheetId="28" hidden="1">{"Tab1",#N/A,FALSE,"P";"Tab2",#N/A,FALSE,"P"}</definedName>
    <definedName name="wrn.Program." localSheetId="29" hidden="1">{"Tab1",#N/A,FALSE,"P";"Tab2",#N/A,FALSE,"P"}</definedName>
    <definedName name="wrn.Program." localSheetId="31" hidden="1">{"Tab1",#N/A,FALSE,"P";"Tab2",#N/A,FALSE,"P"}</definedName>
    <definedName name="wrn.Program." hidden="1">{"Tab1",#N/A,FALSE,"P";"Tab2",#N/A,FALSE,"P"}</definedName>
    <definedName name="wrn.PRUDENT." localSheetId="17" hidden="1">{#N/A,#N/A,FALSE,"PRUDENT"}</definedName>
    <definedName name="wrn.PRUDENT." localSheetId="21" hidden="1">{#N/A,#N/A,FALSE,"PRUDENT"}</definedName>
    <definedName name="wrn.PRUDENT." localSheetId="23" hidden="1">{#N/A,#N/A,FALSE,"PRUDENT"}</definedName>
    <definedName name="wrn.PRUDENT." localSheetId="24" hidden="1">{#N/A,#N/A,FALSE,"PRUDENT"}</definedName>
    <definedName name="wrn.PRUDENT." localSheetId="3" hidden="1">{#N/A,#N/A,FALSE,"PRUDENT"}</definedName>
    <definedName name="wrn.PRUDENT." localSheetId="2" hidden="1">{#N/A,#N/A,FALSE,"PRUDENT"}</definedName>
    <definedName name="wrn.PRUDENT." localSheetId="32" hidden="1">{#N/A,#N/A,FALSE,"PRUDENT"}</definedName>
    <definedName name="wrn.PRUDENT." localSheetId="34" hidden="1">{#N/A,#N/A,FALSE,"PRUDENT"}</definedName>
    <definedName name="wrn.PRUDENT." localSheetId="50" hidden="1">{#N/A,#N/A,FALSE,"PRUDENT"}</definedName>
    <definedName name="wrn.PRUDENT." localSheetId="52" hidden="1">{#N/A,#N/A,FALSE,"PRUDENT"}</definedName>
    <definedName name="wrn.PRUDENT." localSheetId="18" hidden="1">{#N/A,#N/A,FALSE,"PRUDENT"}</definedName>
    <definedName name="wrn.PRUDENT." localSheetId="53" hidden="1">{#N/A,#N/A,FALSE,"PRUDENT"}</definedName>
    <definedName name="wrn.PRUDENT." localSheetId="54" hidden="1">{#N/A,#N/A,FALSE,"PRUDENT"}</definedName>
    <definedName name="wrn.PRUDENT." localSheetId="20" hidden="1">{#N/A,#N/A,FALSE,"PRUDENT"}</definedName>
    <definedName name="wrn.PRUDENT." localSheetId="22" hidden="1">{#N/A,#N/A,FALSE,"PRUDENT"}</definedName>
    <definedName name="wrn.PRUDENT." localSheetId="26" hidden="1">{#N/A,#N/A,FALSE,"PRUDENT"}</definedName>
    <definedName name="wrn.PRUDENT." localSheetId="27" hidden="1">{#N/A,#N/A,FALSE,"PRUDENT"}</definedName>
    <definedName name="wrn.PRUDENT." localSheetId="28" hidden="1">{#N/A,#N/A,FALSE,"PRUDENT"}</definedName>
    <definedName name="wrn.PRUDENT." localSheetId="29" hidden="1">{#N/A,#N/A,FALSE,"PRUDENT"}</definedName>
    <definedName name="wrn.PRUDENT." localSheetId="31" hidden="1">{#N/A,#N/A,FALSE,"PRUDENT"}</definedName>
    <definedName name="wrn.PRUDENT." hidden="1">{#N/A,#N/A,FALSE,"PRUDENT"}</definedName>
    <definedName name="wrn.PUBLEXP." localSheetId="17" hidden="1">{#N/A,#N/A,FALSE,"PUBLEXP"}</definedName>
    <definedName name="wrn.PUBLEXP." localSheetId="21" hidden="1">{#N/A,#N/A,FALSE,"PUBLEXP"}</definedName>
    <definedName name="wrn.PUBLEXP." localSheetId="23" hidden="1">{#N/A,#N/A,FALSE,"PUBLEXP"}</definedName>
    <definedName name="wrn.PUBLEXP." localSheetId="24" hidden="1">{#N/A,#N/A,FALSE,"PUBLEXP"}</definedName>
    <definedName name="wrn.PUBLEXP." localSheetId="3" hidden="1">{#N/A,#N/A,FALSE,"PUBLEXP"}</definedName>
    <definedName name="wrn.PUBLEXP." localSheetId="2" hidden="1">{#N/A,#N/A,FALSE,"PUBLEXP"}</definedName>
    <definedName name="wrn.PUBLEXP." localSheetId="32" hidden="1">{#N/A,#N/A,FALSE,"PUBLEXP"}</definedName>
    <definedName name="wrn.PUBLEXP." localSheetId="34" hidden="1">{#N/A,#N/A,FALSE,"PUBLEXP"}</definedName>
    <definedName name="wrn.PUBLEXP." localSheetId="50" hidden="1">{#N/A,#N/A,FALSE,"PUBLEXP"}</definedName>
    <definedName name="wrn.PUBLEXP." localSheetId="52" hidden="1">{#N/A,#N/A,FALSE,"PUBLEXP"}</definedName>
    <definedName name="wrn.PUBLEXP." localSheetId="18" hidden="1">{#N/A,#N/A,FALSE,"PUBLEXP"}</definedName>
    <definedName name="wrn.PUBLEXP." localSheetId="53" hidden="1">{#N/A,#N/A,FALSE,"PUBLEXP"}</definedName>
    <definedName name="wrn.PUBLEXP." localSheetId="54" hidden="1">{#N/A,#N/A,FALSE,"PUBLEXP"}</definedName>
    <definedName name="wrn.PUBLEXP." localSheetId="20" hidden="1">{#N/A,#N/A,FALSE,"PUBLEXP"}</definedName>
    <definedName name="wrn.PUBLEXP." localSheetId="22" hidden="1">{#N/A,#N/A,FALSE,"PUBLEXP"}</definedName>
    <definedName name="wrn.PUBLEXP." localSheetId="26" hidden="1">{#N/A,#N/A,FALSE,"PUBLEXP"}</definedName>
    <definedName name="wrn.PUBLEXP." localSheetId="27" hidden="1">{#N/A,#N/A,FALSE,"PUBLEXP"}</definedName>
    <definedName name="wrn.PUBLEXP." localSheetId="28" hidden="1">{#N/A,#N/A,FALSE,"PUBLEXP"}</definedName>
    <definedName name="wrn.PUBLEXP." localSheetId="29" hidden="1">{#N/A,#N/A,FALSE,"PUBLEXP"}</definedName>
    <definedName name="wrn.PUBLEXP." localSheetId="31" hidden="1">{#N/A,#N/A,FALSE,"PUBLEXP"}</definedName>
    <definedName name="wrn.PUBLEXP." hidden="1">{#N/A,#N/A,FALSE,"PUBLEXP"}</definedName>
    <definedName name="wrn.quarters._.98." localSheetId="1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1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7" hidden="1">{#N/A,#N/A,FALSE,"RestGGPIB"}</definedName>
    <definedName name="wrn.RestGGPIB." localSheetId="21" hidden="1">{#N/A,#N/A,FALSE,"RestGGPIB"}</definedName>
    <definedName name="wrn.RestGGPIB." localSheetId="23" hidden="1">{#N/A,#N/A,FALSE,"RestGGPIB"}</definedName>
    <definedName name="wrn.RestGGPIB." localSheetId="24" hidden="1">{#N/A,#N/A,FALSE,"RestGGPIB"}</definedName>
    <definedName name="wrn.RestGGPIB." localSheetId="3" hidden="1">{#N/A,#N/A,FALSE,"RestGGPIB"}</definedName>
    <definedName name="wrn.RestGGPIB." localSheetId="2" hidden="1">{#N/A,#N/A,FALSE,"RestGGPIB"}</definedName>
    <definedName name="wrn.RestGGPIB." localSheetId="32" hidden="1">{#N/A,#N/A,FALSE,"RestGGPIB"}</definedName>
    <definedName name="wrn.RestGGPIB." localSheetId="34" hidden="1">{#N/A,#N/A,FALSE,"RestGGPIB"}</definedName>
    <definedName name="wrn.RestGGPIB." localSheetId="50" hidden="1">{#N/A,#N/A,FALSE,"RestGGPIB"}</definedName>
    <definedName name="wrn.RestGGPIB." localSheetId="52" hidden="1">{#N/A,#N/A,FALSE,"RestGGPIB"}</definedName>
    <definedName name="wrn.RestGGPIB." localSheetId="18" hidden="1">{#N/A,#N/A,FALSE,"RestGGPIB"}</definedName>
    <definedName name="wrn.RestGGPIB." localSheetId="53" hidden="1">{#N/A,#N/A,FALSE,"RestGGPIB"}</definedName>
    <definedName name="wrn.RestGGPIB." localSheetId="54" hidden="1">{#N/A,#N/A,FALSE,"RestGGPIB"}</definedName>
    <definedName name="wrn.RestGGPIB." localSheetId="20" hidden="1">{#N/A,#N/A,FALSE,"RestGGPIB"}</definedName>
    <definedName name="wrn.RestGGPIB." localSheetId="22" hidden="1">{#N/A,#N/A,FALSE,"RestGGPIB"}</definedName>
    <definedName name="wrn.RestGGPIB." localSheetId="26" hidden="1">{#N/A,#N/A,FALSE,"RestGGPIB"}</definedName>
    <definedName name="wrn.RestGGPIB." localSheetId="27" hidden="1">{#N/A,#N/A,FALSE,"RestGGPIB"}</definedName>
    <definedName name="wrn.RestGGPIB." localSheetId="28" hidden="1">{#N/A,#N/A,FALSE,"RestGGPIB"}</definedName>
    <definedName name="wrn.RestGGPIB." localSheetId="29" hidden="1">{#N/A,#N/A,FALSE,"RestGGPIB"}</definedName>
    <definedName name="wrn.RestGGPIB." localSheetId="31" hidden="1">{#N/A,#N/A,FALSE,"RestGGPIB"}</definedName>
    <definedName name="wrn.RestGGPIB." hidden="1">{#N/A,#N/A,FALSE,"RestGGPIB"}</definedName>
    <definedName name="wrn.REVSHARE." localSheetId="17" hidden="1">{#N/A,#N/A,FALSE,"REVSHARE"}</definedName>
    <definedName name="wrn.REVSHARE." localSheetId="21" hidden="1">{#N/A,#N/A,FALSE,"REVSHARE"}</definedName>
    <definedName name="wrn.REVSHARE." localSheetId="23" hidden="1">{#N/A,#N/A,FALSE,"REVSHARE"}</definedName>
    <definedName name="wrn.REVSHARE." localSheetId="24" hidden="1">{#N/A,#N/A,FALSE,"REVSHARE"}</definedName>
    <definedName name="wrn.REVSHARE." localSheetId="3" hidden="1">{#N/A,#N/A,FALSE,"REVSHARE"}</definedName>
    <definedName name="wrn.REVSHARE." localSheetId="2" hidden="1">{#N/A,#N/A,FALSE,"REVSHARE"}</definedName>
    <definedName name="wrn.REVSHARE." localSheetId="32" hidden="1">{#N/A,#N/A,FALSE,"REVSHARE"}</definedName>
    <definedName name="wrn.REVSHARE." localSheetId="34" hidden="1">{#N/A,#N/A,FALSE,"REVSHARE"}</definedName>
    <definedName name="wrn.REVSHARE." localSheetId="50" hidden="1">{#N/A,#N/A,FALSE,"REVSHARE"}</definedName>
    <definedName name="wrn.REVSHARE." localSheetId="52" hidden="1">{#N/A,#N/A,FALSE,"REVSHARE"}</definedName>
    <definedName name="wrn.REVSHARE." localSheetId="18" hidden="1">{#N/A,#N/A,FALSE,"REVSHARE"}</definedName>
    <definedName name="wrn.REVSHARE." localSheetId="53" hidden="1">{#N/A,#N/A,FALSE,"REVSHARE"}</definedName>
    <definedName name="wrn.REVSHARE." localSheetId="54" hidden="1">{#N/A,#N/A,FALSE,"REVSHARE"}</definedName>
    <definedName name="wrn.REVSHARE." localSheetId="20" hidden="1">{#N/A,#N/A,FALSE,"REVSHARE"}</definedName>
    <definedName name="wrn.REVSHARE." localSheetId="22" hidden="1">{#N/A,#N/A,FALSE,"REVSHARE"}</definedName>
    <definedName name="wrn.REVSHARE." localSheetId="26" hidden="1">{#N/A,#N/A,FALSE,"REVSHARE"}</definedName>
    <definedName name="wrn.REVSHARE." localSheetId="27" hidden="1">{#N/A,#N/A,FALSE,"REVSHARE"}</definedName>
    <definedName name="wrn.REVSHARE." localSheetId="28" hidden="1">{#N/A,#N/A,FALSE,"REVSHARE"}</definedName>
    <definedName name="wrn.REVSHARE." localSheetId="29" hidden="1">{#N/A,#N/A,FALSE,"REVSHARE"}</definedName>
    <definedName name="wrn.REVSHARE." localSheetId="31" hidden="1">{#N/A,#N/A,FALSE,"REVSHARE"}</definedName>
    <definedName name="wrn.REVSHARE." hidden="1">{#N/A,#N/A,FALSE,"REVSHARE"}</definedName>
    <definedName name="wrn.Riqfin." localSheetId="17" hidden="1">{"Riqfin97",#N/A,FALSE,"Tran";"Riqfinpro",#N/A,FALSE,"Tran"}</definedName>
    <definedName name="wrn.Riqfin." localSheetId="21" hidden="1">{"Riqfin97",#N/A,FALSE,"Tran";"Riqfinpro",#N/A,FALSE,"Tran"}</definedName>
    <definedName name="wrn.Riqfin." localSheetId="23" hidden="1">{"Riqfin97",#N/A,FALSE,"Tran";"Riqfinpro",#N/A,FALSE,"Tran"}</definedName>
    <definedName name="wrn.Riqfin." localSheetId="24" hidden="1">{"Riqfin97",#N/A,FALSE,"Tran";"Riqfinpro",#N/A,FALSE,"Tran"}</definedName>
    <definedName name="wrn.Riqfin." localSheetId="3" hidden="1">{"Riqfin97",#N/A,FALSE,"Tran";"Riqfinpro",#N/A,FALSE,"Tran"}</definedName>
    <definedName name="wrn.Riqfin." localSheetId="2" hidden="1">{"Riqfin97",#N/A,FALSE,"Tran";"Riqfinpro",#N/A,FALSE,"Tran"}</definedName>
    <definedName name="wrn.Riqfin." localSheetId="32" hidden="1">{"Riqfin97",#N/A,FALSE,"Tran";"Riqfinpro",#N/A,FALSE,"Tran"}</definedName>
    <definedName name="wrn.Riqfin." localSheetId="34" hidden="1">{"Riqfin97",#N/A,FALSE,"Tran";"Riqfinpro",#N/A,FALSE,"Tran"}</definedName>
    <definedName name="wrn.Riqfin." localSheetId="50" hidden="1">{"Riqfin97",#N/A,FALSE,"Tran";"Riqfinpro",#N/A,FALSE,"Tran"}</definedName>
    <definedName name="wrn.Riqfin." localSheetId="52" hidden="1">{"Riqfin97",#N/A,FALSE,"Tran";"Riqfinpro",#N/A,FALSE,"Tran"}</definedName>
    <definedName name="wrn.Riqfin." localSheetId="18" hidden="1">{"Riqfin97",#N/A,FALSE,"Tran";"Riqfinpro",#N/A,FALSE,"Tran"}</definedName>
    <definedName name="wrn.Riqfin." localSheetId="53" hidden="1">{"Riqfin97",#N/A,FALSE,"Tran";"Riqfinpro",#N/A,FALSE,"Tran"}</definedName>
    <definedName name="wrn.Riqfin." localSheetId="54" hidden="1">{"Riqfin97",#N/A,FALSE,"Tran";"Riqfinpro",#N/A,FALSE,"Tran"}</definedName>
    <definedName name="wrn.Riqfin." localSheetId="20" hidden="1">{"Riqfin97",#N/A,FALSE,"Tran";"Riqfinpro",#N/A,FALSE,"Tran"}</definedName>
    <definedName name="wrn.Riqfin." localSheetId="22" hidden="1">{"Riqfin97",#N/A,FALSE,"Tran";"Riqfinpro",#N/A,FALSE,"Tran"}</definedName>
    <definedName name="wrn.Riqfin." localSheetId="26" hidden="1">{"Riqfin97",#N/A,FALSE,"Tran";"Riqfinpro",#N/A,FALSE,"Tran"}</definedName>
    <definedName name="wrn.Riqfin." localSheetId="27" hidden="1">{"Riqfin97",#N/A,FALSE,"Tran";"Riqfinpro",#N/A,FALSE,"Tran"}</definedName>
    <definedName name="wrn.Riqfin." localSheetId="28" hidden="1">{"Riqfin97",#N/A,FALSE,"Tran";"Riqfinpro",#N/A,FALSE,"Tran"}</definedName>
    <definedName name="wrn.Riqfin." localSheetId="29" hidden="1">{"Riqfin97",#N/A,FALSE,"Tran";"Riqfinpro",#N/A,FALSE,"Tran"}</definedName>
    <definedName name="wrn.Riqfin." localSheetId="31" hidden="1">{"Riqfin97",#N/A,FALSE,"Tran";"Riqfinpro",#N/A,FALSE,"Tran"}</definedName>
    <definedName name="wrn.Riqfin." hidden="1">{"Riqfin97",#N/A,FALSE,"Tran";"Riqfinpro",#N/A,FALSE,"Tran"}</definedName>
    <definedName name="wrn.sreport9899." localSheetId="1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7" hidden="1">{#N/A,#N/A,FALSE,"SSPIB"}</definedName>
    <definedName name="wrn.SSPIB." localSheetId="21" hidden="1">{#N/A,#N/A,FALSE,"SSPIB"}</definedName>
    <definedName name="wrn.SSPIB." localSheetId="23" hidden="1">{#N/A,#N/A,FALSE,"SSPIB"}</definedName>
    <definedName name="wrn.SSPIB." localSheetId="24" hidden="1">{#N/A,#N/A,FALSE,"SSPIB"}</definedName>
    <definedName name="wrn.SSPIB." localSheetId="3" hidden="1">{#N/A,#N/A,FALSE,"SSPIB"}</definedName>
    <definedName name="wrn.SSPIB." localSheetId="2" hidden="1">{#N/A,#N/A,FALSE,"SSPIB"}</definedName>
    <definedName name="wrn.SSPIB." localSheetId="32" hidden="1">{#N/A,#N/A,FALSE,"SSPIB"}</definedName>
    <definedName name="wrn.SSPIB." localSheetId="34" hidden="1">{#N/A,#N/A,FALSE,"SSPIB"}</definedName>
    <definedName name="wrn.SSPIB." localSheetId="50" hidden="1">{#N/A,#N/A,FALSE,"SSPIB"}</definedName>
    <definedName name="wrn.SSPIB." localSheetId="52" hidden="1">{#N/A,#N/A,FALSE,"SSPIB"}</definedName>
    <definedName name="wrn.SSPIB." localSheetId="18" hidden="1">{#N/A,#N/A,FALSE,"SSPIB"}</definedName>
    <definedName name="wrn.SSPIB." localSheetId="53" hidden="1">{#N/A,#N/A,FALSE,"SSPIB"}</definedName>
    <definedName name="wrn.SSPIB." localSheetId="54" hidden="1">{#N/A,#N/A,FALSE,"SSPIB"}</definedName>
    <definedName name="wrn.SSPIB." localSheetId="20" hidden="1">{#N/A,#N/A,FALSE,"SSPIB"}</definedName>
    <definedName name="wrn.SSPIB." localSheetId="22" hidden="1">{#N/A,#N/A,FALSE,"SSPIB"}</definedName>
    <definedName name="wrn.SSPIB." localSheetId="26" hidden="1">{#N/A,#N/A,FALSE,"SSPIB"}</definedName>
    <definedName name="wrn.SSPIB." localSheetId="27" hidden="1">{#N/A,#N/A,FALSE,"SSPIB"}</definedName>
    <definedName name="wrn.SSPIB." localSheetId="28" hidden="1">{#N/A,#N/A,FALSE,"SSPIB"}</definedName>
    <definedName name="wrn.SSPIB." localSheetId="29" hidden="1">{#N/A,#N/A,FALSE,"SSPIB"}</definedName>
    <definedName name="wrn.SSPIB." localSheetId="31" hidden="1">{#N/A,#N/A,FALSE,"SSPIB"}</definedName>
    <definedName name="wrn.SSPIB." hidden="1">{#N/A,#N/A,FALSE,"SSPIB"}</definedName>
    <definedName name="wrn.Staff._.Report._.Tables." localSheetId="17" hidden="1">{#N/A,#N/A,FALSE,"SR1";#N/A,#N/A,FALSE,"SR2";#N/A,#N/A,FALSE,"SR3";#N/A,#N/A,FALSE,"SR4"}</definedName>
    <definedName name="wrn.Staff._.Report._.Tables." localSheetId="21" hidden="1">{#N/A,#N/A,FALSE,"SR1";#N/A,#N/A,FALSE,"SR2";#N/A,#N/A,FALSE,"SR3";#N/A,#N/A,FALSE,"SR4"}</definedName>
    <definedName name="wrn.Staff._.Report._.Tables." localSheetId="23" hidden="1">{#N/A,#N/A,FALSE,"SR1";#N/A,#N/A,FALSE,"SR2";#N/A,#N/A,FALSE,"SR3";#N/A,#N/A,FALSE,"SR4"}</definedName>
    <definedName name="wrn.Staff._.Report._.Tables." localSheetId="24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32" hidden="1">{#N/A,#N/A,FALSE,"SR1";#N/A,#N/A,FALSE,"SR2";#N/A,#N/A,FALSE,"SR3";#N/A,#N/A,FALSE,"SR4"}</definedName>
    <definedName name="wrn.Staff._.Report._.Tables." localSheetId="34" hidden="1">{#N/A,#N/A,FALSE,"SR1";#N/A,#N/A,FALSE,"SR2";#N/A,#N/A,FALSE,"SR3";#N/A,#N/A,FALSE,"SR4"}</definedName>
    <definedName name="wrn.Staff._.Report._.Tables." localSheetId="50" hidden="1">{#N/A,#N/A,FALSE,"SR1";#N/A,#N/A,FALSE,"SR2";#N/A,#N/A,FALSE,"SR3";#N/A,#N/A,FALSE,"SR4"}</definedName>
    <definedName name="wrn.Staff._.Report._.Tables." localSheetId="52" hidden="1">{#N/A,#N/A,FALSE,"SR1";#N/A,#N/A,FALSE,"SR2";#N/A,#N/A,FALSE,"SR3";#N/A,#N/A,FALSE,"SR4"}</definedName>
    <definedName name="wrn.Staff._.Report._.Tables." localSheetId="18" hidden="1">{#N/A,#N/A,FALSE,"SR1";#N/A,#N/A,FALSE,"SR2";#N/A,#N/A,FALSE,"SR3";#N/A,#N/A,FALSE,"SR4"}</definedName>
    <definedName name="wrn.Staff._.Report._.Tables." localSheetId="53" hidden="1">{#N/A,#N/A,FALSE,"SR1";#N/A,#N/A,FALSE,"SR2";#N/A,#N/A,FALSE,"SR3";#N/A,#N/A,FALSE,"SR4"}</definedName>
    <definedName name="wrn.Staff._.Report._.Tables." localSheetId="54" hidden="1">{#N/A,#N/A,FALSE,"SR1";#N/A,#N/A,FALSE,"SR2";#N/A,#N/A,FALSE,"SR3";#N/A,#N/A,FALSE,"SR4"}</definedName>
    <definedName name="wrn.Staff._.Report._.Tables." localSheetId="20" hidden="1">{#N/A,#N/A,FALSE,"SR1";#N/A,#N/A,FALSE,"SR2";#N/A,#N/A,FALSE,"SR3";#N/A,#N/A,FALSE,"SR4"}</definedName>
    <definedName name="wrn.Staff._.Report._.Tables." localSheetId="22" hidden="1">{#N/A,#N/A,FALSE,"SR1";#N/A,#N/A,FALSE,"SR2";#N/A,#N/A,FALSE,"SR3";#N/A,#N/A,FALSE,"SR4"}</definedName>
    <definedName name="wrn.Staff._.Report._.Tables." localSheetId="26" hidden="1">{#N/A,#N/A,FALSE,"SR1";#N/A,#N/A,FALSE,"SR2";#N/A,#N/A,FALSE,"SR3";#N/A,#N/A,FALSE,"SR4"}</definedName>
    <definedName name="wrn.Staff._.Report._.Tables." localSheetId="27" hidden="1">{#N/A,#N/A,FALSE,"SR1";#N/A,#N/A,FALSE,"SR2";#N/A,#N/A,FALSE,"SR3";#N/A,#N/A,FALSE,"SR4"}</definedName>
    <definedName name="wrn.Staff._.Report._.Tables." localSheetId="28" hidden="1">{#N/A,#N/A,FALSE,"SR1";#N/A,#N/A,FALSE,"SR2";#N/A,#N/A,FALSE,"SR3";#N/A,#N/A,FALSE,"SR4"}</definedName>
    <definedName name="wrn.Staff._.Report._.Tables." localSheetId="29" hidden="1">{#N/A,#N/A,FALSE,"SR1";#N/A,#N/A,FALSE,"SR2";#N/A,#N/A,FALSE,"SR3";#N/A,#N/A,FALSE,"SR4"}</definedName>
    <definedName name="wrn.Staff._.Report._.Tables." localSheetId="31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7" hidden="1">{#N/A,#N/A,FALSE,"STATE"}</definedName>
    <definedName name="wrn.STATE." localSheetId="21" hidden="1">{#N/A,#N/A,FALSE,"STATE"}</definedName>
    <definedName name="wrn.STATE." localSheetId="23" hidden="1">{#N/A,#N/A,FALSE,"STATE"}</definedName>
    <definedName name="wrn.STATE." localSheetId="24" hidden="1">{#N/A,#N/A,FALSE,"STATE"}</definedName>
    <definedName name="wrn.STATE." localSheetId="3" hidden="1">{#N/A,#N/A,FALSE,"STATE"}</definedName>
    <definedName name="wrn.STATE." localSheetId="2" hidden="1">{#N/A,#N/A,FALSE,"STATE"}</definedName>
    <definedName name="wrn.STATE." localSheetId="32" hidden="1">{#N/A,#N/A,FALSE,"STATE"}</definedName>
    <definedName name="wrn.STATE." localSheetId="34" hidden="1">{#N/A,#N/A,FALSE,"STATE"}</definedName>
    <definedName name="wrn.STATE." localSheetId="50" hidden="1">{#N/A,#N/A,FALSE,"STATE"}</definedName>
    <definedName name="wrn.STATE." localSheetId="52" hidden="1">{#N/A,#N/A,FALSE,"STATE"}</definedName>
    <definedName name="wrn.STATE." localSheetId="18" hidden="1">{#N/A,#N/A,FALSE,"STATE"}</definedName>
    <definedName name="wrn.STATE." localSheetId="53" hidden="1">{#N/A,#N/A,FALSE,"STATE"}</definedName>
    <definedName name="wrn.STATE." localSheetId="54" hidden="1">{#N/A,#N/A,FALSE,"STATE"}</definedName>
    <definedName name="wrn.STATE." localSheetId="20" hidden="1">{#N/A,#N/A,FALSE,"STATE"}</definedName>
    <definedName name="wrn.STATE." localSheetId="22" hidden="1">{#N/A,#N/A,FALSE,"STATE"}</definedName>
    <definedName name="wrn.STATE." localSheetId="26" hidden="1">{#N/A,#N/A,FALSE,"STATE"}</definedName>
    <definedName name="wrn.STATE." localSheetId="27" hidden="1">{#N/A,#N/A,FALSE,"STATE"}</definedName>
    <definedName name="wrn.STATE." localSheetId="28" hidden="1">{#N/A,#N/A,FALSE,"STATE"}</definedName>
    <definedName name="wrn.STATE." localSheetId="29" hidden="1">{#N/A,#N/A,FALSE,"STATE"}</definedName>
    <definedName name="wrn.STATE." localSheetId="31" hidden="1">{#N/A,#N/A,FALSE,"STATE"}</definedName>
    <definedName name="wrn.STATE." hidden="1">{#N/A,#N/A,FALSE,"STATE"}</definedName>
    <definedName name="wrn.TAXARREARS." localSheetId="17" hidden="1">{#N/A,#N/A,FALSE,"TAXARREARS"}</definedName>
    <definedName name="wrn.TAXARREARS." localSheetId="21" hidden="1">{#N/A,#N/A,FALSE,"TAXARREARS"}</definedName>
    <definedName name="wrn.TAXARREARS." localSheetId="23" hidden="1">{#N/A,#N/A,FALSE,"TAXARREARS"}</definedName>
    <definedName name="wrn.TAXARREARS." localSheetId="24" hidden="1">{#N/A,#N/A,FALSE,"TAXARREARS"}</definedName>
    <definedName name="wrn.TAXARREARS." localSheetId="3" hidden="1">{#N/A,#N/A,FALSE,"TAXARREARS"}</definedName>
    <definedName name="wrn.TAXARREARS." localSheetId="2" hidden="1">{#N/A,#N/A,FALSE,"TAXARREARS"}</definedName>
    <definedName name="wrn.TAXARREARS." localSheetId="32" hidden="1">{#N/A,#N/A,FALSE,"TAXARREARS"}</definedName>
    <definedName name="wrn.TAXARREARS." localSheetId="34" hidden="1">{#N/A,#N/A,FALSE,"TAXARREARS"}</definedName>
    <definedName name="wrn.TAXARREARS." localSheetId="50" hidden="1">{#N/A,#N/A,FALSE,"TAXARREARS"}</definedName>
    <definedName name="wrn.TAXARREARS." localSheetId="52" hidden="1">{#N/A,#N/A,FALSE,"TAXARREARS"}</definedName>
    <definedName name="wrn.TAXARREARS." localSheetId="18" hidden="1">{#N/A,#N/A,FALSE,"TAXARREARS"}</definedName>
    <definedName name="wrn.TAXARREARS." localSheetId="53" hidden="1">{#N/A,#N/A,FALSE,"TAXARREARS"}</definedName>
    <definedName name="wrn.TAXARREARS." localSheetId="54" hidden="1">{#N/A,#N/A,FALSE,"TAXARREARS"}</definedName>
    <definedName name="wrn.TAXARREARS." localSheetId="20" hidden="1">{#N/A,#N/A,FALSE,"TAXARREARS"}</definedName>
    <definedName name="wrn.TAXARREARS." localSheetId="22" hidden="1">{#N/A,#N/A,FALSE,"TAXARREARS"}</definedName>
    <definedName name="wrn.TAXARREARS." localSheetId="26" hidden="1">{#N/A,#N/A,FALSE,"TAXARREARS"}</definedName>
    <definedName name="wrn.TAXARREARS." localSheetId="27" hidden="1">{#N/A,#N/A,FALSE,"TAXARREARS"}</definedName>
    <definedName name="wrn.TAXARREARS." localSheetId="28" hidden="1">{#N/A,#N/A,FALSE,"TAXARREARS"}</definedName>
    <definedName name="wrn.TAXARREARS." localSheetId="29" hidden="1">{#N/A,#N/A,FALSE,"TAXARREARS"}</definedName>
    <definedName name="wrn.TAXARREARS." localSheetId="31" hidden="1">{#N/A,#N/A,FALSE,"TAXARREARS"}</definedName>
    <definedName name="wrn.TAXARREARS." hidden="1">{#N/A,#N/A,FALSE,"TAXARREARS"}</definedName>
    <definedName name="wrn.TAXPAYRS." localSheetId="17" hidden="1">{#N/A,#N/A,FALSE,"TAXPAYRS"}</definedName>
    <definedName name="wrn.TAXPAYRS." localSheetId="21" hidden="1">{#N/A,#N/A,FALSE,"TAXPAYRS"}</definedName>
    <definedName name="wrn.TAXPAYRS." localSheetId="23" hidden="1">{#N/A,#N/A,FALSE,"TAXPAYRS"}</definedName>
    <definedName name="wrn.TAXPAYRS." localSheetId="24" hidden="1">{#N/A,#N/A,FALSE,"TAXPAYRS"}</definedName>
    <definedName name="wrn.TAXPAYRS." localSheetId="3" hidden="1">{#N/A,#N/A,FALSE,"TAXPAYRS"}</definedName>
    <definedName name="wrn.TAXPAYRS." localSheetId="2" hidden="1">{#N/A,#N/A,FALSE,"TAXPAYRS"}</definedName>
    <definedName name="wrn.TAXPAYRS." localSheetId="32" hidden="1">{#N/A,#N/A,FALSE,"TAXPAYRS"}</definedName>
    <definedName name="wrn.TAXPAYRS." localSheetId="34" hidden="1">{#N/A,#N/A,FALSE,"TAXPAYRS"}</definedName>
    <definedName name="wrn.TAXPAYRS." localSheetId="50" hidden="1">{#N/A,#N/A,FALSE,"TAXPAYRS"}</definedName>
    <definedName name="wrn.TAXPAYRS." localSheetId="52" hidden="1">{#N/A,#N/A,FALSE,"TAXPAYRS"}</definedName>
    <definedName name="wrn.TAXPAYRS." localSheetId="18" hidden="1">{#N/A,#N/A,FALSE,"TAXPAYRS"}</definedName>
    <definedName name="wrn.TAXPAYRS." localSheetId="53" hidden="1">{#N/A,#N/A,FALSE,"TAXPAYRS"}</definedName>
    <definedName name="wrn.TAXPAYRS." localSheetId="54" hidden="1">{#N/A,#N/A,FALSE,"TAXPAYRS"}</definedName>
    <definedName name="wrn.TAXPAYRS." localSheetId="20" hidden="1">{#N/A,#N/A,FALSE,"TAXPAYRS"}</definedName>
    <definedName name="wrn.TAXPAYRS." localSheetId="22" hidden="1">{#N/A,#N/A,FALSE,"TAXPAYRS"}</definedName>
    <definedName name="wrn.TAXPAYRS." localSheetId="26" hidden="1">{#N/A,#N/A,FALSE,"TAXPAYRS"}</definedName>
    <definedName name="wrn.TAXPAYRS." localSheetId="27" hidden="1">{#N/A,#N/A,FALSE,"TAXPAYRS"}</definedName>
    <definedName name="wrn.TAXPAYRS." localSheetId="28" hidden="1">{#N/A,#N/A,FALSE,"TAXPAYRS"}</definedName>
    <definedName name="wrn.TAXPAYRS." localSheetId="29" hidden="1">{#N/A,#N/A,FALSE,"TAXPAYRS"}</definedName>
    <definedName name="wrn.TAXPAYRS." localSheetId="31" hidden="1">{#N/A,#N/A,FALSE,"TAXPAYRS"}</definedName>
    <definedName name="wrn.TAXPAYRS." hidden="1">{#N/A,#N/A,FALSE,"TAXPAYRS"}</definedName>
    <definedName name="wrn.TRADE." localSheetId="17" hidden="1">{#N/A,#N/A,FALSE,"TRADE"}</definedName>
    <definedName name="wrn.TRADE." localSheetId="21" hidden="1">{#N/A,#N/A,FALSE,"TRADE"}</definedName>
    <definedName name="wrn.TRADE." localSheetId="23" hidden="1">{#N/A,#N/A,FALSE,"TRADE"}</definedName>
    <definedName name="wrn.TRADE." localSheetId="24" hidden="1">{#N/A,#N/A,FALSE,"TRADE"}</definedName>
    <definedName name="wrn.TRADE." localSheetId="3" hidden="1">{#N/A,#N/A,FALSE,"TRADE"}</definedName>
    <definedName name="wrn.TRADE." localSheetId="2" hidden="1">{#N/A,#N/A,FALSE,"TRADE"}</definedName>
    <definedName name="wrn.TRADE." localSheetId="32" hidden="1">{#N/A,#N/A,FALSE,"TRADE"}</definedName>
    <definedName name="wrn.TRADE." localSheetId="34" hidden="1">{#N/A,#N/A,FALSE,"TRADE"}</definedName>
    <definedName name="wrn.TRADE." localSheetId="50" hidden="1">{#N/A,#N/A,FALSE,"TRADE"}</definedName>
    <definedName name="wrn.TRADE." localSheetId="52" hidden="1">{#N/A,#N/A,FALSE,"TRADE"}</definedName>
    <definedName name="wrn.TRADE." localSheetId="18" hidden="1">{#N/A,#N/A,FALSE,"TRADE"}</definedName>
    <definedName name="wrn.TRADE." localSheetId="53" hidden="1">{#N/A,#N/A,FALSE,"TRADE"}</definedName>
    <definedName name="wrn.TRADE." localSheetId="54" hidden="1">{#N/A,#N/A,FALSE,"TRADE"}</definedName>
    <definedName name="wrn.TRADE." localSheetId="20" hidden="1">{#N/A,#N/A,FALSE,"TRADE"}</definedName>
    <definedName name="wrn.TRADE." localSheetId="22" hidden="1">{#N/A,#N/A,FALSE,"TRADE"}</definedName>
    <definedName name="wrn.TRADE." localSheetId="26" hidden="1">{#N/A,#N/A,FALSE,"TRADE"}</definedName>
    <definedName name="wrn.TRADE." localSheetId="27" hidden="1">{#N/A,#N/A,FALSE,"TRADE"}</definedName>
    <definedName name="wrn.TRADE." localSheetId="28" hidden="1">{#N/A,#N/A,FALSE,"TRADE"}</definedName>
    <definedName name="wrn.TRADE." localSheetId="29" hidden="1">{#N/A,#N/A,FALSE,"TRADE"}</definedName>
    <definedName name="wrn.TRADE." localSheetId="31" hidden="1">{#N/A,#N/A,FALSE,"TRADE"}</definedName>
    <definedName name="wrn.TRADE." hidden="1">{#N/A,#N/A,FALSE,"TRADE"}</definedName>
    <definedName name="wrn.TRANSPORT." localSheetId="17" hidden="1">{#N/A,#N/A,FALSE,"TRANPORT"}</definedName>
    <definedName name="wrn.TRANSPORT." localSheetId="21" hidden="1">{#N/A,#N/A,FALSE,"TRANPORT"}</definedName>
    <definedName name="wrn.TRANSPORT." localSheetId="23" hidden="1">{#N/A,#N/A,FALSE,"TRANPORT"}</definedName>
    <definedName name="wrn.TRANSPORT." localSheetId="24" hidden="1">{#N/A,#N/A,FALSE,"TRANPORT"}</definedName>
    <definedName name="wrn.TRANSPORT." localSheetId="3" hidden="1">{#N/A,#N/A,FALSE,"TRANPORT"}</definedName>
    <definedName name="wrn.TRANSPORT." localSheetId="2" hidden="1">{#N/A,#N/A,FALSE,"TRANPORT"}</definedName>
    <definedName name="wrn.TRANSPORT." localSheetId="32" hidden="1">{#N/A,#N/A,FALSE,"TRANPORT"}</definedName>
    <definedName name="wrn.TRANSPORT." localSheetId="34" hidden="1">{#N/A,#N/A,FALSE,"TRANPORT"}</definedName>
    <definedName name="wrn.TRANSPORT." localSheetId="50" hidden="1">{#N/A,#N/A,FALSE,"TRANPORT"}</definedName>
    <definedName name="wrn.TRANSPORT." localSheetId="52" hidden="1">{#N/A,#N/A,FALSE,"TRANPORT"}</definedName>
    <definedName name="wrn.TRANSPORT." localSheetId="18" hidden="1">{#N/A,#N/A,FALSE,"TRANPORT"}</definedName>
    <definedName name="wrn.TRANSPORT." localSheetId="53" hidden="1">{#N/A,#N/A,FALSE,"TRANPORT"}</definedName>
    <definedName name="wrn.TRANSPORT." localSheetId="54" hidden="1">{#N/A,#N/A,FALSE,"TRANPORT"}</definedName>
    <definedName name="wrn.TRANSPORT." localSheetId="20" hidden="1">{#N/A,#N/A,FALSE,"TRANPORT"}</definedName>
    <definedName name="wrn.TRANSPORT." localSheetId="22" hidden="1">{#N/A,#N/A,FALSE,"TRANPORT"}</definedName>
    <definedName name="wrn.TRANSPORT." localSheetId="26" hidden="1">{#N/A,#N/A,FALSE,"TRANPORT"}</definedName>
    <definedName name="wrn.TRANSPORT." localSheetId="27" hidden="1">{#N/A,#N/A,FALSE,"TRANPORT"}</definedName>
    <definedName name="wrn.TRANSPORT." localSheetId="28" hidden="1">{#N/A,#N/A,FALSE,"TRANPORT"}</definedName>
    <definedName name="wrn.TRANSPORT." localSheetId="29" hidden="1">{#N/A,#N/A,FALSE,"TRANPORT"}</definedName>
    <definedName name="wrn.TRANSPORT." localSheetId="31" hidden="1">{#N/A,#N/A,FALSE,"TRANPORT"}</definedName>
    <definedName name="wrn.TRANSPORT." hidden="1">{#N/A,#N/A,FALSE,"TRANPORT"}</definedName>
    <definedName name="wrn.UNEMPL." localSheetId="17" hidden="1">{#N/A,#N/A,FALSE,"EMP_POP";#N/A,#N/A,FALSE,"UNEMPL"}</definedName>
    <definedName name="wrn.UNEMPL." localSheetId="21" hidden="1">{#N/A,#N/A,FALSE,"EMP_POP";#N/A,#N/A,FALSE,"UNEMPL"}</definedName>
    <definedName name="wrn.UNEMPL." localSheetId="23" hidden="1">{#N/A,#N/A,FALSE,"EMP_POP";#N/A,#N/A,FALSE,"UNEMPL"}</definedName>
    <definedName name="wrn.UNEMPL." localSheetId="24" hidden="1">{#N/A,#N/A,FALSE,"EMP_POP";#N/A,#N/A,FALSE,"UNEMPL"}</definedName>
    <definedName name="wrn.UNEMPL." localSheetId="3" hidden="1">{#N/A,#N/A,FALSE,"EMP_POP";#N/A,#N/A,FALSE,"UNEMPL"}</definedName>
    <definedName name="wrn.UNEMPL." localSheetId="2" hidden="1">{#N/A,#N/A,FALSE,"EMP_POP";#N/A,#N/A,FALSE,"UNEMPL"}</definedName>
    <definedName name="wrn.UNEMPL." localSheetId="32" hidden="1">{#N/A,#N/A,FALSE,"EMP_POP";#N/A,#N/A,FALSE,"UNEMPL"}</definedName>
    <definedName name="wrn.UNEMPL." localSheetId="34" hidden="1">{#N/A,#N/A,FALSE,"EMP_POP";#N/A,#N/A,FALSE,"UNEMPL"}</definedName>
    <definedName name="wrn.UNEMPL." localSheetId="50" hidden="1">{#N/A,#N/A,FALSE,"EMP_POP";#N/A,#N/A,FALSE,"UNEMPL"}</definedName>
    <definedName name="wrn.UNEMPL." localSheetId="52" hidden="1">{#N/A,#N/A,FALSE,"EMP_POP";#N/A,#N/A,FALSE,"UNEMPL"}</definedName>
    <definedName name="wrn.UNEMPL." localSheetId="18" hidden="1">{#N/A,#N/A,FALSE,"EMP_POP";#N/A,#N/A,FALSE,"UNEMPL"}</definedName>
    <definedName name="wrn.UNEMPL." localSheetId="53" hidden="1">{#N/A,#N/A,FALSE,"EMP_POP";#N/A,#N/A,FALSE,"UNEMPL"}</definedName>
    <definedName name="wrn.UNEMPL." localSheetId="54" hidden="1">{#N/A,#N/A,FALSE,"EMP_POP";#N/A,#N/A,FALSE,"UNEMPL"}</definedName>
    <definedName name="wrn.UNEMPL." localSheetId="20" hidden="1">{#N/A,#N/A,FALSE,"EMP_POP";#N/A,#N/A,FALSE,"UNEMPL"}</definedName>
    <definedName name="wrn.UNEMPL." localSheetId="22" hidden="1">{#N/A,#N/A,FALSE,"EMP_POP";#N/A,#N/A,FALSE,"UNEMPL"}</definedName>
    <definedName name="wrn.UNEMPL." localSheetId="26" hidden="1">{#N/A,#N/A,FALSE,"EMP_POP";#N/A,#N/A,FALSE,"UNEMPL"}</definedName>
    <definedName name="wrn.UNEMPL." localSheetId="27" hidden="1">{#N/A,#N/A,FALSE,"EMP_POP";#N/A,#N/A,FALSE,"UNEMPL"}</definedName>
    <definedName name="wrn.UNEMPL." localSheetId="28" hidden="1">{#N/A,#N/A,FALSE,"EMP_POP";#N/A,#N/A,FALSE,"UNEMPL"}</definedName>
    <definedName name="wrn.UNEMPL." localSheetId="29" hidden="1">{#N/A,#N/A,FALSE,"EMP_POP";#N/A,#N/A,FALSE,"UNEMPL"}</definedName>
    <definedName name="wrn.UNEMPL." localSheetId="31" hidden="1">{#N/A,#N/A,FALSE,"EMP_POP";#N/A,#N/A,FALSE,"UNEMPL"}</definedName>
    <definedName name="wrn.UNEMPL." hidden="1">{#N/A,#N/A,FALSE,"EMP_POP";#N/A,#N/A,FALSE,"UNEMPL"}</definedName>
    <definedName name="wrn.WAGES." localSheetId="17" hidden="1">{#N/A,#N/A,FALSE,"WAGES"}</definedName>
    <definedName name="wrn.WAGES." localSheetId="21" hidden="1">{#N/A,#N/A,FALSE,"WAGES"}</definedName>
    <definedName name="wrn.WAGES." localSheetId="23" hidden="1">{#N/A,#N/A,FALSE,"WAGES"}</definedName>
    <definedName name="wrn.WAGES." localSheetId="24" hidden="1">{#N/A,#N/A,FALSE,"WAGES"}</definedName>
    <definedName name="wrn.WAGES." localSheetId="3" hidden="1">{#N/A,#N/A,FALSE,"WAGES"}</definedName>
    <definedName name="wrn.WAGES." localSheetId="2" hidden="1">{#N/A,#N/A,FALSE,"WAGES"}</definedName>
    <definedName name="wrn.WAGES." localSheetId="32" hidden="1">{#N/A,#N/A,FALSE,"WAGES"}</definedName>
    <definedName name="wrn.WAGES." localSheetId="34" hidden="1">{#N/A,#N/A,FALSE,"WAGES"}</definedName>
    <definedName name="wrn.WAGES." localSheetId="50" hidden="1">{#N/A,#N/A,FALSE,"WAGES"}</definedName>
    <definedName name="wrn.WAGES." localSheetId="52" hidden="1">{#N/A,#N/A,FALSE,"WAGES"}</definedName>
    <definedName name="wrn.WAGES." localSheetId="18" hidden="1">{#N/A,#N/A,FALSE,"WAGES"}</definedName>
    <definedName name="wrn.WAGES." localSheetId="53" hidden="1">{#N/A,#N/A,FALSE,"WAGES"}</definedName>
    <definedName name="wrn.WAGES." localSheetId="54" hidden="1">{#N/A,#N/A,FALSE,"WAGES"}</definedName>
    <definedName name="wrn.WAGES." localSheetId="20" hidden="1">{#N/A,#N/A,FALSE,"WAGES"}</definedName>
    <definedName name="wrn.WAGES." localSheetId="22" hidden="1">{#N/A,#N/A,FALSE,"WAGES"}</definedName>
    <definedName name="wrn.WAGES." localSheetId="26" hidden="1">{#N/A,#N/A,FALSE,"WAGES"}</definedName>
    <definedName name="wrn.WAGES." localSheetId="27" hidden="1">{#N/A,#N/A,FALSE,"WAGES"}</definedName>
    <definedName name="wrn.WAGES." localSheetId="28" hidden="1">{#N/A,#N/A,FALSE,"WAGES"}</definedName>
    <definedName name="wrn.WAGES." localSheetId="29" hidden="1">{#N/A,#N/A,FALSE,"WAGES"}</definedName>
    <definedName name="wrn.WAGES." localSheetId="31" hidden="1">{#N/A,#N/A,FALSE,"WAGES"}</definedName>
    <definedName name="wrn.WAGES." hidden="1">{#N/A,#N/A,FALSE,"WAGES"}</definedName>
    <definedName name="wrn.WEO." localSheetId="17" hidden="1">{"WEO",#N/A,FALSE,"T"}</definedName>
    <definedName name="wrn.WEO." localSheetId="21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localSheetId="3" hidden="1">{"WEO",#N/A,FALSE,"T"}</definedName>
    <definedName name="wrn.WEO." localSheetId="2" hidden="1">{"WEO",#N/A,FALSE,"T"}</definedName>
    <definedName name="wrn.WEO." localSheetId="32" hidden="1">{"WEO",#N/A,FALSE,"T"}</definedName>
    <definedName name="wrn.WEO." localSheetId="34" hidden="1">{"WEO",#N/A,FALSE,"T"}</definedName>
    <definedName name="wrn.WEO." localSheetId="50" hidden="1">{"WEO",#N/A,FALSE,"T"}</definedName>
    <definedName name="wrn.WEO." localSheetId="52" hidden="1">{"WEO",#N/A,FALSE,"T"}</definedName>
    <definedName name="wrn.WEO." localSheetId="18" hidden="1">{"WEO",#N/A,FALSE,"T"}</definedName>
    <definedName name="wrn.WEO." localSheetId="53" hidden="1">{"WEO",#N/A,FALSE,"T"}</definedName>
    <definedName name="wrn.WEO." localSheetId="54" hidden="1">{"WEO",#N/A,FALSE,"T"}</definedName>
    <definedName name="wrn.WEO." localSheetId="20" hidden="1">{"WEO",#N/A,FALSE,"T"}</definedName>
    <definedName name="wrn.WEO." localSheetId="22" hidden="1">{"WEO",#N/A,FALSE,"T"}</definedName>
    <definedName name="wrn.WEO." localSheetId="26" hidden="1">{"WEO",#N/A,FALSE,"T"}</definedName>
    <definedName name="wrn.WEO." localSheetId="27" hidden="1">{"WEO",#N/A,FALSE,"T"}</definedName>
    <definedName name="wrn.WEO." localSheetId="28" hidden="1">{"WEO",#N/A,FALSE,"T"}</definedName>
    <definedName name="wrn.WEO." localSheetId="29" hidden="1">{"WEO",#N/A,FALSE,"T"}</definedName>
    <definedName name="wrn.WEO." localSheetId="31" hidden="1">{"WEO",#N/A,FALSE,"T"}</definedName>
    <definedName name="wrn.WEO." hidden="1">{"WEO",#N/A,FALSE,"T"}</definedName>
    <definedName name="Wt_d">[53]CIRRs!$C$59</definedName>
    <definedName name="wtewt" localSheetId="17" hidden="1">#REF!</definedName>
    <definedName name="wtewt" localSheetId="21" hidden="1">#REF!</definedName>
    <definedName name="wtewt" localSheetId="23" hidden="1">#REF!</definedName>
    <definedName name="wtewt" localSheetId="24" hidden="1">#REF!</definedName>
    <definedName name="wtewt" localSheetId="3" hidden="1">#REF!</definedName>
    <definedName name="wtewt" localSheetId="2" hidden="1">#REF!</definedName>
    <definedName name="wtewt" localSheetId="32" hidden="1">#REF!</definedName>
    <definedName name="wtewt" localSheetId="34" hidden="1">#REF!</definedName>
    <definedName name="wtewt" localSheetId="52" hidden="1">#REF!</definedName>
    <definedName name="wtewt" localSheetId="18" hidden="1">#REF!</definedName>
    <definedName name="wtewt" localSheetId="53" hidden="1">#REF!</definedName>
    <definedName name="wtewt" localSheetId="54" hidden="1">#REF!</definedName>
    <definedName name="wtewt" localSheetId="20" hidden="1">#REF!</definedName>
    <definedName name="wtewt" localSheetId="22" hidden="1">#REF!</definedName>
    <definedName name="wtewt" localSheetId="26" hidden="1">#REF!</definedName>
    <definedName name="wtewt" localSheetId="29" hidden="1">#REF!</definedName>
    <definedName name="wtewt" localSheetId="31" hidden="1">#REF!</definedName>
    <definedName name="wtewt" hidden="1">#REF!</definedName>
    <definedName name="wvu.PLA1.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4]M!#REF!</definedName>
    <definedName name="www" localSheetId="17" hidden="1">{"Riqfin97",#N/A,FALSE,"Tran";"Riqfinpro",#N/A,FALSE,"Tran"}</definedName>
    <definedName name="www" localSheetId="21" hidden="1">{"Riqfin97",#N/A,FALSE,"Tran";"Riqfinpro",#N/A,FALSE,"Tran"}</definedName>
    <definedName name="www" localSheetId="23" hidden="1">{"Riqfin97",#N/A,FALSE,"Tran";"Riqfinpro",#N/A,FALSE,"Tran"}</definedName>
    <definedName name="www" localSheetId="24" hidden="1">{"Riqfin97",#N/A,FALSE,"Tran";"Riqfinpro",#N/A,FALSE,"Tran"}</definedName>
    <definedName name="www" localSheetId="3" hidden="1">{"Riqfin97",#N/A,FALSE,"Tran";"Riqfinpro",#N/A,FALSE,"Tran"}</definedName>
    <definedName name="www" localSheetId="2" hidden="1">{"Riqfin97",#N/A,FALSE,"Tran";"Riqfinpro",#N/A,FALSE,"Tran"}</definedName>
    <definedName name="www" localSheetId="32" hidden="1">{"Riqfin97",#N/A,FALSE,"Tran";"Riqfinpro",#N/A,FALSE,"Tran"}</definedName>
    <definedName name="www" localSheetId="34" hidden="1">{"Riqfin97",#N/A,FALSE,"Tran";"Riqfinpro",#N/A,FALSE,"Tran"}</definedName>
    <definedName name="www" localSheetId="50" hidden="1">{"Riqfin97",#N/A,FALSE,"Tran";"Riqfinpro",#N/A,FALSE,"Tran"}</definedName>
    <definedName name="www" localSheetId="52" hidden="1">{"Riqfin97",#N/A,FALSE,"Tran";"Riqfinpro",#N/A,FALSE,"Tran"}</definedName>
    <definedName name="www" localSheetId="18" hidden="1">{"Riqfin97",#N/A,FALSE,"Tran";"Riqfinpro",#N/A,FALSE,"Tran"}</definedName>
    <definedName name="www" localSheetId="53" hidden="1">{"Riqfin97",#N/A,FALSE,"Tran";"Riqfinpro",#N/A,FALSE,"Tran"}</definedName>
    <definedName name="www" localSheetId="54" hidden="1">{"Riqfin97",#N/A,FALSE,"Tran";"Riqfinpro",#N/A,FALSE,"Tran"}</definedName>
    <definedName name="www" localSheetId="20" hidden="1">{"Riqfin97",#N/A,FALSE,"Tran";"Riqfinpro",#N/A,FALSE,"Tran"}</definedName>
    <definedName name="www" localSheetId="22" hidden="1">{"Riqfin97",#N/A,FALSE,"Tran";"Riqfinpro",#N/A,FALSE,"Tran"}</definedName>
    <definedName name="www" localSheetId="26" hidden="1">{"Riqfin97",#N/A,FALSE,"Tran";"Riqfinpro",#N/A,FALSE,"Tran"}</definedName>
    <definedName name="www" localSheetId="27" hidden="1">{"Riqfin97",#N/A,FALSE,"Tran";"Riqfinpro",#N/A,FALSE,"Tran"}</definedName>
    <definedName name="www" localSheetId="28" hidden="1">{"Riqfin97",#N/A,FALSE,"Tran";"Riqfinpro",#N/A,FALSE,"Tran"}</definedName>
    <definedName name="www" localSheetId="29" hidden="1">{"Riqfin97",#N/A,FALSE,"Tran";"Riqfinpro",#N/A,FALSE,"Tran"}</definedName>
    <definedName name="www" localSheetId="31" hidden="1">{"Riqfin97",#N/A,FALSE,"Tran";"Riqfinpro",#N/A,FALSE,"Tran"}</definedName>
    <definedName name="www" hidden="1">{"Riqfin97",#N/A,FALSE,"Tran";"Riqfinpro",#N/A,FALSE,"Tran"}</definedName>
    <definedName name="wwwjjj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60]M!#REF!</definedName>
    <definedName name="wwwww" localSheetId="17" hidden="1">{"Minpmon",#N/A,FALSE,"Monthinput"}</definedName>
    <definedName name="wwwww" localSheetId="21" hidden="1">{"Minpmon",#N/A,FALSE,"Monthinput"}</definedName>
    <definedName name="wwwww" localSheetId="23" hidden="1">{"Minpmon",#N/A,FALSE,"Monthinput"}</definedName>
    <definedName name="wwwww" localSheetId="24" hidden="1">{"Minpmon",#N/A,FALSE,"Monthinput"}</definedName>
    <definedName name="wwwww" localSheetId="3" hidden="1">{"Minpmon",#N/A,FALSE,"Monthinput"}</definedName>
    <definedName name="wwwww" localSheetId="2" hidden="1">{"Minpmon",#N/A,FALSE,"Monthinput"}</definedName>
    <definedName name="wwwww" localSheetId="32" hidden="1">{"Minpmon",#N/A,FALSE,"Monthinput"}</definedName>
    <definedName name="wwwww" localSheetId="34" hidden="1">{"Minpmon",#N/A,FALSE,"Monthinput"}</definedName>
    <definedName name="wwwww" localSheetId="50" hidden="1">{"Minpmon",#N/A,FALSE,"Monthinput"}</definedName>
    <definedName name="wwwww" localSheetId="52" hidden="1">{"Minpmon",#N/A,FALSE,"Monthinput"}</definedName>
    <definedName name="wwwww" localSheetId="18" hidden="1">{"Minpmon",#N/A,FALSE,"Monthinput"}</definedName>
    <definedName name="wwwww" localSheetId="53" hidden="1">{"Minpmon",#N/A,FALSE,"Monthinput"}</definedName>
    <definedName name="wwwww" localSheetId="54" hidden="1">{"Minpmon",#N/A,FALSE,"Monthinput"}</definedName>
    <definedName name="wwwww" localSheetId="20" hidden="1">{"Minpmon",#N/A,FALSE,"Monthinput"}</definedName>
    <definedName name="wwwww" localSheetId="22" hidden="1">{"Minpmon",#N/A,FALSE,"Monthinput"}</definedName>
    <definedName name="wwwww" localSheetId="26" hidden="1">{"Minpmon",#N/A,FALSE,"Monthinput"}</definedName>
    <definedName name="wwwww" localSheetId="27" hidden="1">{"Minpmon",#N/A,FALSE,"Monthinput"}</definedName>
    <definedName name="wwwww" localSheetId="28" hidden="1">{"Minpmon",#N/A,FALSE,"Monthinput"}</definedName>
    <definedName name="wwwww" localSheetId="29" hidden="1">{"Minpmon",#N/A,FALSE,"Monthinput"}</definedName>
    <definedName name="wwwww" localSheetId="31" hidden="1">{"Minpmon",#N/A,FALSE,"Monthinput"}</definedName>
    <definedName name="wwwww" hidden="1">{"Minpmon",#N/A,FALSE,"Monthinput"}</definedName>
    <definedName name="wwwwwww" localSheetId="17" hidden="1">{"Riqfin97",#N/A,FALSE,"Tran";"Riqfinpro",#N/A,FALSE,"Tran"}</definedName>
    <definedName name="wwwwwww" localSheetId="21" hidden="1">{"Riqfin97",#N/A,FALSE,"Tran";"Riqfinpro",#N/A,FALSE,"Tran"}</definedName>
    <definedName name="wwwwwww" localSheetId="23" hidden="1">{"Riqfin97",#N/A,FALSE,"Tran";"Riqfinpro",#N/A,FALSE,"Tran"}</definedName>
    <definedName name="wwwwwww" localSheetId="24" hidden="1">{"Riqfin97",#N/A,FALSE,"Tran";"Riqfinpro",#N/A,FALSE,"Tran"}</definedName>
    <definedName name="wwwwwww" localSheetId="3" hidden="1">{"Riqfin97",#N/A,FALSE,"Tran";"Riqfinpro",#N/A,FALSE,"Tran"}</definedName>
    <definedName name="wwwwwww" localSheetId="2" hidden="1">{"Riqfin97",#N/A,FALSE,"Tran";"Riqfinpro",#N/A,FALSE,"Tran"}</definedName>
    <definedName name="wwwwwww" localSheetId="32" hidden="1">{"Riqfin97",#N/A,FALSE,"Tran";"Riqfinpro",#N/A,FALSE,"Tran"}</definedName>
    <definedName name="wwwwwww" localSheetId="34" hidden="1">{"Riqfin97",#N/A,FALSE,"Tran";"Riqfinpro",#N/A,FALSE,"Tran"}</definedName>
    <definedName name="wwwwwww" localSheetId="50" hidden="1">{"Riqfin97",#N/A,FALSE,"Tran";"Riqfinpro",#N/A,FALSE,"Tran"}</definedName>
    <definedName name="wwwwwww" localSheetId="52" hidden="1">{"Riqfin97",#N/A,FALSE,"Tran";"Riqfinpro",#N/A,FALSE,"Tran"}</definedName>
    <definedName name="wwwwwww" localSheetId="18" hidden="1">{"Riqfin97",#N/A,FALSE,"Tran";"Riqfinpro",#N/A,FALSE,"Tran"}</definedName>
    <definedName name="wwwwwww" localSheetId="53" hidden="1">{"Riqfin97",#N/A,FALSE,"Tran";"Riqfinpro",#N/A,FALSE,"Tran"}</definedName>
    <definedName name="wwwwwww" localSheetId="54" hidden="1">{"Riqfin97",#N/A,FALSE,"Tran";"Riqfinpro",#N/A,FALSE,"Tran"}</definedName>
    <definedName name="wwwwwww" localSheetId="20" hidden="1">{"Riqfin97",#N/A,FALSE,"Tran";"Riqfinpro",#N/A,FALSE,"Tran"}</definedName>
    <definedName name="wwwwwww" localSheetId="22" hidden="1">{"Riqfin97",#N/A,FALSE,"Tran";"Riqfinpro",#N/A,FALSE,"Tran"}</definedName>
    <definedName name="wwwwwww" localSheetId="26" hidden="1">{"Riqfin97",#N/A,FALSE,"Tran";"Riqfinpro",#N/A,FALSE,"Tran"}</definedName>
    <definedName name="wwwwwww" localSheetId="27" hidden="1">{"Riqfin97",#N/A,FALSE,"Tran";"Riqfinpro",#N/A,FALSE,"Tran"}</definedName>
    <definedName name="wwwwwww" localSheetId="28" hidden="1">{"Riqfin97",#N/A,FALSE,"Tran";"Riqfinpro",#N/A,FALSE,"Tran"}</definedName>
    <definedName name="wwwwwww" localSheetId="29" hidden="1">{"Riqfin97",#N/A,FALSE,"Tran";"Riqfinpro",#N/A,FALSE,"Tran"}</definedName>
    <definedName name="wwwwwww" localSheetId="31" hidden="1">{"Riqfin97",#N/A,FALSE,"Tran";"Riqfinpro",#N/A,FALSE,"Tran"}</definedName>
    <definedName name="wwwwwww" hidden="1">{"Riqfin97",#N/A,FALSE,"Tran";"Riqfinpro",#N/A,FALSE,"Tran"}</definedName>
    <definedName name="wwwwwwww" localSheetId="17" hidden="1">{"Tab1",#N/A,FALSE,"P";"Tab2",#N/A,FALSE,"P"}</definedName>
    <definedName name="wwwwwwww" localSheetId="21" hidden="1">{"Tab1",#N/A,FALSE,"P";"Tab2",#N/A,FALSE,"P"}</definedName>
    <definedName name="wwwwwwww" localSheetId="23" hidden="1">{"Tab1",#N/A,FALSE,"P";"Tab2",#N/A,FALSE,"P"}</definedName>
    <definedName name="wwwwwwww" localSheetId="24" hidden="1">{"Tab1",#N/A,FALSE,"P";"Tab2",#N/A,FALSE,"P"}</definedName>
    <definedName name="wwwwwwww" localSheetId="3" hidden="1">{"Tab1",#N/A,FALSE,"P";"Tab2",#N/A,FALSE,"P"}</definedName>
    <definedName name="wwwwwwww" localSheetId="2" hidden="1">{"Tab1",#N/A,FALSE,"P";"Tab2",#N/A,FALSE,"P"}</definedName>
    <definedName name="wwwwwwww" localSheetId="32" hidden="1">{"Tab1",#N/A,FALSE,"P";"Tab2",#N/A,FALSE,"P"}</definedName>
    <definedName name="wwwwwwww" localSheetId="34" hidden="1">{"Tab1",#N/A,FALSE,"P";"Tab2",#N/A,FALSE,"P"}</definedName>
    <definedName name="wwwwwwww" localSheetId="50" hidden="1">{"Tab1",#N/A,FALSE,"P";"Tab2",#N/A,FALSE,"P"}</definedName>
    <definedName name="wwwwwwww" localSheetId="52" hidden="1">{"Tab1",#N/A,FALSE,"P";"Tab2",#N/A,FALSE,"P"}</definedName>
    <definedName name="wwwwwwww" localSheetId="18" hidden="1">{"Tab1",#N/A,FALSE,"P";"Tab2",#N/A,FALSE,"P"}</definedName>
    <definedName name="wwwwwwww" localSheetId="53" hidden="1">{"Tab1",#N/A,FALSE,"P";"Tab2",#N/A,FALSE,"P"}</definedName>
    <definedName name="wwwwwwww" localSheetId="54" hidden="1">{"Tab1",#N/A,FALSE,"P";"Tab2",#N/A,FALSE,"P"}</definedName>
    <definedName name="wwwwwwww" localSheetId="20" hidden="1">{"Tab1",#N/A,FALSE,"P";"Tab2",#N/A,FALSE,"P"}</definedName>
    <definedName name="wwwwwwww" localSheetId="22" hidden="1">{"Tab1",#N/A,FALSE,"P";"Tab2",#N/A,FALSE,"P"}</definedName>
    <definedName name="wwwwwwww" localSheetId="26" hidden="1">{"Tab1",#N/A,FALSE,"P";"Tab2",#N/A,FALSE,"P"}</definedName>
    <definedName name="wwwwwwww" localSheetId="27" hidden="1">{"Tab1",#N/A,FALSE,"P";"Tab2",#N/A,FALSE,"P"}</definedName>
    <definedName name="wwwwwwww" localSheetId="28" hidden="1">{"Tab1",#N/A,FALSE,"P";"Tab2",#N/A,FALSE,"P"}</definedName>
    <definedName name="wwwwwwww" localSheetId="29" hidden="1">{"Tab1",#N/A,FALSE,"P";"Tab2",#N/A,FALSE,"P"}</definedName>
    <definedName name="wwwwwwww" localSheetId="31" hidden="1">{"Tab1",#N/A,FALSE,"P";"Tab2",#N/A,FALSE,"P"}</definedName>
    <definedName name="wwwwwwww" hidden="1">{"Tab1",#N/A,FALSE,"P";"Tab2",#N/A,FALSE,"P"}</definedName>
    <definedName name="X" localSheetId="17">#REF!</definedName>
    <definedName name="X" localSheetId="21">#REF!</definedName>
    <definedName name="X" localSheetId="23">#REF!</definedName>
    <definedName name="X" localSheetId="24">#REF!</definedName>
    <definedName name="X" localSheetId="3">#REF!</definedName>
    <definedName name="X" localSheetId="2">#REF!</definedName>
    <definedName name="X" localSheetId="32">#REF!</definedName>
    <definedName name="X" localSheetId="34">#REF!</definedName>
    <definedName name="X" localSheetId="52">#REF!</definedName>
    <definedName name="X" localSheetId="18">#REF!</definedName>
    <definedName name="X" localSheetId="53">#REF!</definedName>
    <definedName name="X" localSheetId="54">#REF!</definedName>
    <definedName name="X" localSheetId="20">#REF!</definedName>
    <definedName name="X" localSheetId="22">#REF!</definedName>
    <definedName name="X" localSheetId="26">#REF!</definedName>
    <definedName name="X" localSheetId="29">#REF!</definedName>
    <definedName name="X" localSheetId="31">#REF!</definedName>
    <definedName name="X">#REF!</definedName>
    <definedName name="X_Rate">#REF!</definedName>
    <definedName name="xa">'[161]PIB EN CORR'!#REF!</definedName>
    <definedName name="xaa">'[162]PIB EN CORR'!$AV$5:$AV$77</definedName>
    <definedName name="XandRev">'[119]tab 3'!$F$63:$Z$65</definedName>
    <definedName name="Xaxis" localSheetId="17">#REF!</definedName>
    <definedName name="Xaxis" localSheetId="21">#REF!</definedName>
    <definedName name="Xaxis" localSheetId="23">#REF!</definedName>
    <definedName name="Xaxis" localSheetId="24">#REF!</definedName>
    <definedName name="Xaxis" localSheetId="3">#REF!</definedName>
    <definedName name="Xaxis" localSheetId="2">#REF!</definedName>
    <definedName name="Xaxis" localSheetId="18">#REF!</definedName>
    <definedName name="Xaxis" localSheetId="53">#REF!</definedName>
    <definedName name="Xaxis" localSheetId="54">#REF!</definedName>
    <definedName name="Xaxis" localSheetId="20">#REF!</definedName>
    <definedName name="Xaxis" localSheetId="22">#REF!</definedName>
    <definedName name="Xaxis">#REF!</definedName>
    <definedName name="XBANANO" localSheetId="23">#REF!</definedName>
    <definedName name="XBANANO" localSheetId="3">#REF!</definedName>
    <definedName name="XBANANO" localSheetId="2">#REF!</definedName>
    <definedName name="XBANANO" localSheetId="53">#REF!</definedName>
    <definedName name="XBANANO" localSheetId="54">#REF!</definedName>
    <definedName name="XBANANO">#REF!</definedName>
    <definedName name="xbb">'[161]PIB EN CORR'!#REF!</definedName>
    <definedName name="XBS">[86]SREAL!A$41</definedName>
    <definedName name="xc">'[88]graf 1'!$A$3:$C$28</definedName>
    <definedName name="XCAFE" localSheetId="23">#REF!</definedName>
    <definedName name="XCAFE" localSheetId="3">#REF!</definedName>
    <definedName name="XCAFE" localSheetId="2">#REF!</definedName>
    <definedName name="XCAFE">#REF!</definedName>
    <definedName name="xdr">#REF!</definedName>
    <definedName name="XGS" localSheetId="23">#REF!</definedName>
    <definedName name="XGS" localSheetId="3">#REF!</definedName>
    <definedName name="XGS" localSheetId="2">#REF!</definedName>
    <definedName name="XGS">#REF!</definedName>
    <definedName name="XMENSUALES" localSheetId="23">#REF!</definedName>
    <definedName name="XMENSUALES" localSheetId="3">#REF!</definedName>
    <definedName name="XMENSUALES" localSheetId="2">#REF!</definedName>
    <definedName name="XMENSUALES">#REF!</definedName>
    <definedName name="XOF">#REF!</definedName>
    <definedName name="xr">#REF!</definedName>
    <definedName name="xx" localSheetId="17" hidden="1">{"Riqfin97",#N/A,FALSE,"Tran";"Riqfinpro",#N/A,FALSE,"Tran"}</definedName>
    <definedName name="xx" localSheetId="21" hidden="1">{"Riqfin97",#N/A,FALSE,"Tran";"Riqfinpro",#N/A,FALSE,"Tran"}</definedName>
    <definedName name="xx" localSheetId="23" hidden="1">{"Riqfin97",#N/A,FALSE,"Tran";"Riqfinpro",#N/A,FALSE,"Tran"}</definedName>
    <definedName name="xx" localSheetId="24" hidden="1">{"Riqfin97",#N/A,FALSE,"Tran";"Riqfinpro",#N/A,FALSE,"Tran"}</definedName>
    <definedName name="xx" localSheetId="3" hidden="1">{"Riqfin97",#N/A,FALSE,"Tran";"Riqfinpro",#N/A,FALSE,"Tran"}</definedName>
    <definedName name="xx" localSheetId="2" hidden="1">{"Riqfin97",#N/A,FALSE,"Tran";"Riqfinpro",#N/A,FALSE,"Tran"}</definedName>
    <definedName name="xx" localSheetId="32" hidden="1">{"Riqfin97",#N/A,FALSE,"Tran";"Riqfinpro",#N/A,FALSE,"Tran"}</definedName>
    <definedName name="xx" localSheetId="34" hidden="1">{"Riqfin97",#N/A,FALSE,"Tran";"Riqfinpro",#N/A,FALSE,"Tran"}</definedName>
    <definedName name="xx" localSheetId="50" hidden="1">{"Riqfin97",#N/A,FALSE,"Tran";"Riqfinpro",#N/A,FALSE,"Tran"}</definedName>
    <definedName name="xx" localSheetId="52" hidden="1">{"Riqfin97",#N/A,FALSE,"Tran";"Riqfinpro",#N/A,FALSE,"Tran"}</definedName>
    <definedName name="xx" localSheetId="18" hidden="1">{"Riqfin97",#N/A,FALSE,"Tran";"Riqfinpro",#N/A,FALSE,"Tran"}</definedName>
    <definedName name="xx" localSheetId="53" hidden="1">{"Riqfin97",#N/A,FALSE,"Tran";"Riqfinpro",#N/A,FALSE,"Tran"}</definedName>
    <definedName name="xx" localSheetId="54" hidden="1">{"Riqfin97",#N/A,FALSE,"Tran";"Riqfinpro",#N/A,FALSE,"Tran"}</definedName>
    <definedName name="xx" localSheetId="20" hidden="1">{"Riqfin97",#N/A,FALSE,"Tran";"Riqfinpro",#N/A,FALSE,"Tran"}</definedName>
    <definedName name="xx" localSheetId="22" hidden="1">{"Riqfin97",#N/A,FALSE,"Tran";"Riqfinpro",#N/A,FALSE,"Tran"}</definedName>
    <definedName name="xx" localSheetId="26" hidden="1">{"Riqfin97",#N/A,FALSE,"Tran";"Riqfinpro",#N/A,FALSE,"Tran"}</definedName>
    <definedName name="xx" localSheetId="27" hidden="1">{"Riqfin97",#N/A,FALSE,"Tran";"Riqfinpro",#N/A,FALSE,"Tran"}</definedName>
    <definedName name="xx" localSheetId="28" hidden="1">{"Riqfin97",#N/A,FALSE,"Tran";"Riqfinpro",#N/A,FALSE,"Tran"}</definedName>
    <definedName name="xx" localSheetId="29" hidden="1">{"Riqfin97",#N/A,FALSE,"Tran";"Riqfinpro",#N/A,FALSE,"Tran"}</definedName>
    <definedName name="xx" localSheetId="31" hidden="1">{"Riqfin97",#N/A,FALSE,"Tran";"Riqfinpro",#N/A,FALSE,"Tran"}</definedName>
    <definedName name="xx" hidden="1">{"Riqfin97",#N/A,FALSE,"Tran";"Riqfinpro",#N/A,FALSE,"Tran"}</definedName>
    <definedName name="xxWRS_1">'[47]shared data'!$A$1:$A$77</definedName>
    <definedName name="xxWRS_11">#REF!</definedName>
    <definedName name="xxWRS_19">#REF!</definedName>
    <definedName name="xxWRS_2" localSheetId="17">#REF!</definedName>
    <definedName name="xxWRS_2" localSheetId="21">#REF!</definedName>
    <definedName name="xxWRS_2" localSheetId="23">#REF!</definedName>
    <definedName name="xxWRS_2" localSheetId="24">#REF!</definedName>
    <definedName name="xxWRS_2" localSheetId="3">#REF!</definedName>
    <definedName name="xxWRS_2" localSheetId="2">#REF!</definedName>
    <definedName name="xxWRS_2" localSheetId="32">#REF!</definedName>
    <definedName name="xxWRS_2" localSheetId="34">#REF!</definedName>
    <definedName name="xxWRS_2" localSheetId="52">#REF!</definedName>
    <definedName name="xxWRS_2" localSheetId="18">#REF!</definedName>
    <definedName name="xxWRS_2" localSheetId="53">#REF!</definedName>
    <definedName name="xxWRS_2" localSheetId="54">#REF!</definedName>
    <definedName name="xxWRS_2" localSheetId="20">#REF!</definedName>
    <definedName name="xxWRS_2" localSheetId="22">#REF!</definedName>
    <definedName name="xxWRS_2" localSheetId="26">#REF!</definedName>
    <definedName name="xxWRS_2" localSheetId="29">#REF!</definedName>
    <definedName name="xxWRS_2" localSheetId="31">#REF!</definedName>
    <definedName name="xxWRS_2">#REF!</definedName>
    <definedName name="xxWRS_20">#REF!</definedName>
    <definedName name="xxWRS_3" localSheetId="23">#REF!</definedName>
    <definedName name="xxWRS_3" localSheetId="3">#REF!</definedName>
    <definedName name="xxWRS_3" localSheetId="2">#REF!</definedName>
    <definedName name="xxWRS_3" localSheetId="53">#REF!</definedName>
    <definedName name="xxWRS_3" localSheetId="54">#REF!</definedName>
    <definedName name="xxWRS_3">#REF!</definedName>
    <definedName name="xxWRS_4">[101]Q5!$A$1:$A$104</definedName>
    <definedName name="xxWRS_5">[101]Q6!$A$1:$A$160</definedName>
    <definedName name="xxWRS_6">[101]Q7!$A$1:$A$59</definedName>
    <definedName name="xxWRS_7">[101]Q5!$A$1:$A$109</definedName>
    <definedName name="xxWRS_8">[101]Q6!$A$1:$A$162</definedName>
    <definedName name="xxWRS_9">[101]Q7!$A$1:$A$61</definedName>
    <definedName name="xxx">[114]GDP_WEO!$A$3:$AB$188</definedName>
    <definedName name="XXX1" localSheetId="17">#REF!</definedName>
    <definedName name="XXX1" localSheetId="21">#REF!</definedName>
    <definedName name="XXX1" localSheetId="23">#REF!</definedName>
    <definedName name="XXX1" localSheetId="24">#REF!</definedName>
    <definedName name="XXX1" localSheetId="3">#REF!</definedName>
    <definedName name="XXX1" localSheetId="2">#REF!</definedName>
    <definedName name="XXX1" localSheetId="32">#REF!</definedName>
    <definedName name="XXX1" localSheetId="34">#REF!</definedName>
    <definedName name="XXX1" localSheetId="52">#REF!</definedName>
    <definedName name="XXX1" localSheetId="18">#REF!</definedName>
    <definedName name="XXX1" localSheetId="53">#REF!</definedName>
    <definedName name="XXX1" localSheetId="54">#REF!</definedName>
    <definedName name="XXX1" localSheetId="20">#REF!</definedName>
    <definedName name="XXX1" localSheetId="22">#REF!</definedName>
    <definedName name="XXX1" localSheetId="26">#REF!</definedName>
    <definedName name="XXX1" localSheetId="29">#REF!</definedName>
    <definedName name="XXX1" localSheetId="31">#REF!</definedName>
    <definedName name="XXX1">#REF!</definedName>
    <definedName name="xxxx" localSheetId="17" hidden="1">{"Riqfin97",#N/A,FALSE,"Tran";"Riqfinpro",#N/A,FALSE,"Tran"}</definedName>
    <definedName name="xxxx" localSheetId="21" hidden="1">{"Riqfin97",#N/A,FALSE,"Tran";"Riqfinpro",#N/A,FALSE,"Tran"}</definedName>
    <definedName name="xxxx" localSheetId="23" hidden="1">{"Riqfin97",#N/A,FALSE,"Tran";"Riqfinpro",#N/A,FALSE,"Tran"}</definedName>
    <definedName name="xxxx" localSheetId="24" hidden="1">{"Riqfin97",#N/A,FALSE,"Tran";"Riqfinpro",#N/A,FALSE,"Tran"}</definedName>
    <definedName name="xxxx" localSheetId="3" hidden="1">{"Riqfin97",#N/A,FALSE,"Tran";"Riqfinpro",#N/A,FALSE,"Tran"}</definedName>
    <definedName name="xxxx" localSheetId="2" hidden="1">{"Riqfin97",#N/A,FALSE,"Tran";"Riqfinpro",#N/A,FALSE,"Tran"}</definedName>
    <definedName name="xxxx" localSheetId="32" hidden="1">{"Riqfin97",#N/A,FALSE,"Tran";"Riqfinpro",#N/A,FALSE,"Tran"}</definedName>
    <definedName name="xxxx" localSheetId="34" hidden="1">{"Riqfin97",#N/A,FALSE,"Tran";"Riqfinpro",#N/A,FALSE,"Tran"}</definedName>
    <definedName name="xxxx" localSheetId="50" hidden="1">{"Riqfin97",#N/A,FALSE,"Tran";"Riqfinpro",#N/A,FALSE,"Tran"}</definedName>
    <definedName name="xxxx" localSheetId="52" hidden="1">{"Riqfin97",#N/A,FALSE,"Tran";"Riqfinpro",#N/A,FALSE,"Tran"}</definedName>
    <definedName name="xxxx" localSheetId="18" hidden="1">{"Riqfin97",#N/A,FALSE,"Tran";"Riqfinpro",#N/A,FALSE,"Tran"}</definedName>
    <definedName name="xxxx" localSheetId="53" hidden="1">{"Riqfin97",#N/A,FALSE,"Tran";"Riqfinpro",#N/A,FALSE,"Tran"}</definedName>
    <definedName name="xxxx" localSheetId="54" hidden="1">{"Riqfin97",#N/A,FALSE,"Tran";"Riqfinpro",#N/A,FALSE,"Tran"}</definedName>
    <definedName name="xxxx" localSheetId="20" hidden="1">{"Riqfin97",#N/A,FALSE,"Tran";"Riqfinpro",#N/A,FALSE,"Tran"}</definedName>
    <definedName name="xxxx" localSheetId="22" hidden="1">{"Riqfin97",#N/A,FALSE,"Tran";"Riqfinpro",#N/A,FALSE,"Tran"}</definedName>
    <definedName name="xxxx" localSheetId="26" hidden="1">{"Riqfin97",#N/A,FALSE,"Tran";"Riqfinpro",#N/A,FALSE,"Tran"}</definedName>
    <definedName name="xxxx" localSheetId="27" hidden="1">{"Riqfin97",#N/A,FALSE,"Tran";"Riqfinpro",#N/A,FALSE,"Tran"}</definedName>
    <definedName name="xxxx" localSheetId="28" hidden="1">{"Riqfin97",#N/A,FALSE,"Tran";"Riqfinpro",#N/A,FALSE,"Tran"}</definedName>
    <definedName name="xxxx" localSheetId="29" hidden="1">{"Riqfin97",#N/A,FALSE,"Tran";"Riqfinpro",#N/A,FALSE,"Tran"}</definedName>
    <definedName name="xxxx" localSheetId="31" hidden="1">{"Riqfin97",#N/A,FALSE,"Tran";"Riqfinpro",#N/A,FALSE,"Tran"}</definedName>
    <definedName name="xxxx" hidden="1">{"Riqfin97",#N/A,FALSE,"Tran";"Riqfinpro",#N/A,FALSE,"Tran"}</definedName>
    <definedName name="xxxxxxxxxxxxxx" localSheetId="17" hidden="1">{"Riqfin97",#N/A,FALSE,"Tran";"Riqfinpro",#N/A,FALSE,"Tran"}</definedName>
    <definedName name="xxxxxxxxxxxxxx" localSheetId="21" hidden="1">{"Riqfin97",#N/A,FALSE,"Tran";"Riqfinpro",#N/A,FALSE,"Tran"}</definedName>
    <definedName name="xxxxxxxxxxxxxx" localSheetId="23" hidden="1">{"Riqfin97",#N/A,FALSE,"Tran";"Riqfinpro",#N/A,FALSE,"Tran"}</definedName>
    <definedName name="xxxxxxxxxxxxxx" localSheetId="24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32" hidden="1">{"Riqfin97",#N/A,FALSE,"Tran";"Riqfinpro",#N/A,FALSE,"Tran"}</definedName>
    <definedName name="xxxxxxxxxxxxxx" localSheetId="34" hidden="1">{"Riqfin97",#N/A,FALSE,"Tran";"Riqfinpro",#N/A,FALSE,"Tran"}</definedName>
    <definedName name="xxxxxxxxxxxxxx" localSheetId="50" hidden="1">{"Riqfin97",#N/A,FALSE,"Tran";"Riqfinpro",#N/A,FALSE,"Tran"}</definedName>
    <definedName name="xxxxxxxxxxxxxx" localSheetId="52" hidden="1">{"Riqfin97",#N/A,FALSE,"Tran";"Riqfinpro",#N/A,FALSE,"Tran"}</definedName>
    <definedName name="xxxxxxxxxxxxxx" localSheetId="18" hidden="1">{"Riqfin97",#N/A,FALSE,"Tran";"Riqfinpro",#N/A,FALSE,"Tran"}</definedName>
    <definedName name="xxxxxxxxxxxxxx" localSheetId="53" hidden="1">{"Riqfin97",#N/A,FALSE,"Tran";"Riqfinpro",#N/A,FALSE,"Tran"}</definedName>
    <definedName name="xxxxxxxxxxxxxx" localSheetId="54" hidden="1">{"Riqfin97",#N/A,FALSE,"Tran";"Riqfinpro",#N/A,FALSE,"Tran"}</definedName>
    <definedName name="xxxxxxxxxxxxxx" localSheetId="20" hidden="1">{"Riqfin97",#N/A,FALSE,"Tran";"Riqfinpro",#N/A,FALSE,"Tran"}</definedName>
    <definedName name="xxxxxxxxxxxxxx" localSheetId="22" hidden="1">{"Riqfin97",#N/A,FALSE,"Tran";"Riqfinpro",#N/A,FALSE,"Tran"}</definedName>
    <definedName name="xxxxxxxxxxxxxx" localSheetId="26" hidden="1">{"Riqfin97",#N/A,FALSE,"Tran";"Riqfinpro",#N/A,FALSE,"Tran"}</definedName>
    <definedName name="xxxxxxxxxxxxxx" localSheetId="27" hidden="1">{"Riqfin97",#N/A,FALSE,"Tran";"Riqfinpro",#N/A,FALSE,"Tran"}</definedName>
    <definedName name="xxxxxxxxxxxxxx" localSheetId="28" hidden="1">{"Riqfin97",#N/A,FALSE,"Tran";"Riqfinpro",#N/A,FALSE,"Tran"}</definedName>
    <definedName name="xxxxxxxxxxxxxx" localSheetId="29" hidden="1">{"Riqfin97",#N/A,FALSE,"Tran";"Riqfinpro",#N/A,FALSE,"Tran"}</definedName>
    <definedName name="xxxxxxxxxxxxxx" localSheetId="31" hidden="1">{"Riqfin97",#N/A,FALSE,"Tran";"Riqfinpro",#N/A,FALSE,"Tran"}</definedName>
    <definedName name="xxxxxxxxxxxxxx" hidden="1">{"Riqfin97",#N/A,FALSE,"Tran";"Riqfinpro",#N/A,FALSE,"Tran"}</definedName>
    <definedName name="y" localSheetId="17" hidden="1">#REF!</definedName>
    <definedName name="y" localSheetId="21" hidden="1">#REF!</definedName>
    <definedName name="y" localSheetId="23" hidden="1">#REF!</definedName>
    <definedName name="y" localSheetId="24" hidden="1">#REF!</definedName>
    <definedName name="y" localSheetId="3" hidden="1">#REF!</definedName>
    <definedName name="y" localSheetId="2" hidden="1">#REF!</definedName>
    <definedName name="y" localSheetId="32" hidden="1">#REF!</definedName>
    <definedName name="y" localSheetId="34" hidden="1">#REF!</definedName>
    <definedName name="y" localSheetId="52" hidden="1">#REF!</definedName>
    <definedName name="y" localSheetId="18" hidden="1">#REF!</definedName>
    <definedName name="y" localSheetId="53" hidden="1">#REF!</definedName>
    <definedName name="y" localSheetId="54" hidden="1">#REF!</definedName>
    <definedName name="y" localSheetId="20" hidden="1">#REF!</definedName>
    <definedName name="y" localSheetId="22" hidden="1">#REF!</definedName>
    <definedName name="y" localSheetId="26" hidden="1">#REF!</definedName>
    <definedName name="y" localSheetId="29" hidden="1">#REF!</definedName>
    <definedName name="y" localSheetId="31" hidden="1">#REF!</definedName>
    <definedName name="y" hidden="1">#REF!</definedName>
    <definedName name="ycirr" localSheetId="23">#REF!</definedName>
    <definedName name="ycirr" localSheetId="3">#REF!</definedName>
    <definedName name="ycirr" localSheetId="2">#REF!</definedName>
    <definedName name="ycirr" localSheetId="53">#REF!</definedName>
    <definedName name="ycirr" localSheetId="54">#REF!</definedName>
    <definedName name="ycirr">#REF!</definedName>
    <definedName name="Year" localSheetId="23">#REF!</definedName>
    <definedName name="Year" localSheetId="3">#REF!</definedName>
    <definedName name="Year" localSheetId="2">#REF!</definedName>
    <definedName name="Year" localSheetId="53">#REF!</definedName>
    <definedName name="Year" localSheetId="54">#REF!</definedName>
    <definedName name="Year">#REF!</definedName>
    <definedName name="Years" localSheetId="23">#REF!</definedName>
    <definedName name="Years" localSheetId="3">#REF!</definedName>
    <definedName name="Years" localSheetId="2">#REF!</definedName>
    <definedName name="Years">#REF!</definedName>
    <definedName name="yenr" localSheetId="23">#REF!</definedName>
    <definedName name="yenr" localSheetId="3">#REF!</definedName>
    <definedName name="yenr" localSheetId="2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17" hidden="1">'[65]Fax a enviar'!#REF!</definedName>
    <definedName name="ytyry" localSheetId="21" hidden="1">'[65]Fax a enviar'!#REF!</definedName>
    <definedName name="ytyry" localSheetId="23" hidden="1">'[65]Fax a enviar'!#REF!</definedName>
    <definedName name="ytyry" localSheetId="24" hidden="1">'[65]Fax a enviar'!#REF!</definedName>
    <definedName name="ytyry" localSheetId="32" hidden="1">'[65]Fax a enviar'!#REF!</definedName>
    <definedName name="ytyry" localSheetId="34" hidden="1">'[65]Fax a enviar'!#REF!</definedName>
    <definedName name="ytyry" localSheetId="52" hidden="1">'[65]Fax a enviar'!#REF!</definedName>
    <definedName name="ytyry" localSheetId="18" hidden="1">'[65]Fax a enviar'!#REF!</definedName>
    <definedName name="ytyry" localSheetId="53" hidden="1">'[65]Fax a enviar'!#REF!</definedName>
    <definedName name="ytyry" localSheetId="54" hidden="1">'[65]Fax a enviar'!#REF!</definedName>
    <definedName name="ytyry" localSheetId="20" hidden="1">'[65]Fax a enviar'!#REF!</definedName>
    <definedName name="ytyry" localSheetId="22" hidden="1">'[65]Fax a enviar'!#REF!</definedName>
    <definedName name="ytyry" localSheetId="26" hidden="1">'[65]Fax a enviar'!#REF!</definedName>
    <definedName name="ytyry" localSheetId="27" hidden="1">'[65]Fax a enviar'!#REF!</definedName>
    <definedName name="ytyry" localSheetId="29" hidden="1">'[65]Fax a enviar'!#REF!</definedName>
    <definedName name="ytyry" localSheetId="31" hidden="1">'[65]Fax a enviar'!#REF!</definedName>
    <definedName name="ytyry" hidden="1">'[65]Fax a enviar'!#REF!</definedName>
    <definedName name="ytytryry" localSheetId="17" hidden="1">#REF!</definedName>
    <definedName name="ytytryry" localSheetId="21" hidden="1">#REF!</definedName>
    <definedName name="ytytryry" localSheetId="23" hidden="1">#REF!</definedName>
    <definedName name="ytytryry" localSheetId="24" hidden="1">#REF!</definedName>
    <definedName name="ytytryry" localSheetId="3" hidden="1">#REF!</definedName>
    <definedName name="ytytryry" localSheetId="2" hidden="1">#REF!</definedName>
    <definedName name="ytytryry" localSheetId="32" hidden="1">#REF!</definedName>
    <definedName name="ytytryry" localSheetId="34" hidden="1">#REF!</definedName>
    <definedName name="ytytryry" localSheetId="52" hidden="1">#REF!</definedName>
    <definedName name="ytytryry" localSheetId="18" hidden="1">#REF!</definedName>
    <definedName name="ytytryry" localSheetId="53" hidden="1">#REF!</definedName>
    <definedName name="ytytryry" localSheetId="54" hidden="1">#REF!</definedName>
    <definedName name="ytytryry" localSheetId="20" hidden="1">#REF!</definedName>
    <definedName name="ytytryry" localSheetId="22" hidden="1">#REF!</definedName>
    <definedName name="ytytryry" localSheetId="26" hidden="1">#REF!</definedName>
    <definedName name="ytytryry" localSheetId="29" hidden="1">#REF!</definedName>
    <definedName name="ytytryry" localSheetId="31" hidden="1">#REF!</definedName>
    <definedName name="ytytryry" hidden="1">#REF!</definedName>
    <definedName name="ytyty" localSheetId="17" hidden="1">'[35]Fax a enviar'!#REF!</definedName>
    <definedName name="ytyty" localSheetId="21" hidden="1">'[35]Fax a enviar'!#REF!</definedName>
    <definedName name="ytyty" localSheetId="23" hidden="1">'[35]Fax a enviar'!#REF!</definedName>
    <definedName name="ytyty" localSheetId="24" hidden="1">'[35]Fax a enviar'!#REF!</definedName>
    <definedName name="ytyty" localSheetId="32" hidden="1">'[35]Fax a enviar'!#REF!</definedName>
    <definedName name="ytyty" localSheetId="34" hidden="1">'[35]Fax a enviar'!#REF!</definedName>
    <definedName name="ytyty" localSheetId="52" hidden="1">'[35]Fax a enviar'!#REF!</definedName>
    <definedName name="ytyty" localSheetId="18" hidden="1">'[35]Fax a enviar'!#REF!</definedName>
    <definedName name="ytyty" localSheetId="53" hidden="1">'[35]Fax a enviar'!#REF!</definedName>
    <definedName name="ytyty" localSheetId="54" hidden="1">'[35]Fax a enviar'!#REF!</definedName>
    <definedName name="ytyty" localSheetId="20" hidden="1">'[35]Fax a enviar'!#REF!</definedName>
    <definedName name="ytyty" localSheetId="22" hidden="1">'[35]Fax a enviar'!#REF!</definedName>
    <definedName name="ytyty" localSheetId="26" hidden="1">'[35]Fax a enviar'!#REF!</definedName>
    <definedName name="ytyty" localSheetId="29" hidden="1">'[35]Fax a enviar'!#REF!</definedName>
    <definedName name="ytyty" localSheetId="31" hidden="1">'[35]Fax a enviar'!#REF!</definedName>
    <definedName name="ytyty" hidden="1">'[35]Fax a enviar'!#REF!</definedName>
    <definedName name="ytytyt" localSheetId="17" hidden="1">'[35]Fax a enviar'!#REF!</definedName>
    <definedName name="ytytyt" localSheetId="21" hidden="1">'[35]Fax a enviar'!#REF!</definedName>
    <definedName name="ytytyt" localSheetId="23" hidden="1">'[35]Fax a enviar'!#REF!</definedName>
    <definedName name="ytytyt" localSheetId="24" hidden="1">'[35]Fax a enviar'!#REF!</definedName>
    <definedName name="ytytyt" localSheetId="32" hidden="1">'[35]Fax a enviar'!#REF!</definedName>
    <definedName name="ytytyt" localSheetId="34" hidden="1">'[35]Fax a enviar'!#REF!</definedName>
    <definedName name="ytytyt" localSheetId="18" hidden="1">'[35]Fax a enviar'!#REF!</definedName>
    <definedName name="ytytyt" localSheetId="53" hidden="1">'[35]Fax a enviar'!#REF!</definedName>
    <definedName name="ytytyt" localSheetId="54" hidden="1">'[35]Fax a enviar'!#REF!</definedName>
    <definedName name="ytytyt" localSheetId="20" hidden="1">'[35]Fax a enviar'!#REF!</definedName>
    <definedName name="ytytyt" localSheetId="22" hidden="1">'[35]Fax a enviar'!#REF!</definedName>
    <definedName name="ytytyt" localSheetId="26" hidden="1">'[35]Fax a enviar'!#REF!</definedName>
    <definedName name="ytytyt" localSheetId="29" hidden="1">'[35]Fax a enviar'!#REF!</definedName>
    <definedName name="ytytyt" localSheetId="31" hidden="1">'[35]Fax a enviar'!#REF!</definedName>
    <definedName name="ytytyt" hidden="1">'[35]Fax a enviar'!#REF!</definedName>
    <definedName name="yu" localSheetId="17" hidden="1">{"Tab1",#N/A,FALSE,"P";"Tab2",#N/A,FALSE,"P"}</definedName>
    <definedName name="yu" localSheetId="21" hidden="1">{"Tab1",#N/A,FALSE,"P";"Tab2",#N/A,FALSE,"P"}</definedName>
    <definedName name="yu" localSheetId="23" hidden="1">{"Tab1",#N/A,FALSE,"P";"Tab2",#N/A,FALSE,"P"}</definedName>
    <definedName name="yu" localSheetId="24" hidden="1">{"Tab1",#N/A,FALSE,"P";"Tab2",#N/A,FALSE,"P"}</definedName>
    <definedName name="yu" localSheetId="3" hidden="1">{"Tab1",#N/A,FALSE,"P";"Tab2",#N/A,FALSE,"P"}</definedName>
    <definedName name="yu" localSheetId="2" hidden="1">{"Tab1",#N/A,FALSE,"P";"Tab2",#N/A,FALSE,"P"}</definedName>
    <definedName name="yu" localSheetId="32" hidden="1">{"Tab1",#N/A,FALSE,"P";"Tab2",#N/A,FALSE,"P"}</definedName>
    <definedName name="yu" localSheetId="34" hidden="1">{"Tab1",#N/A,FALSE,"P";"Tab2",#N/A,FALSE,"P"}</definedName>
    <definedName name="yu" localSheetId="50" hidden="1">{"Tab1",#N/A,FALSE,"P";"Tab2",#N/A,FALSE,"P"}</definedName>
    <definedName name="yu" localSheetId="52" hidden="1">{"Tab1",#N/A,FALSE,"P";"Tab2",#N/A,FALSE,"P"}</definedName>
    <definedName name="yu" localSheetId="18" hidden="1">{"Tab1",#N/A,FALSE,"P";"Tab2",#N/A,FALSE,"P"}</definedName>
    <definedName name="yu" localSheetId="53" hidden="1">{"Tab1",#N/A,FALSE,"P";"Tab2",#N/A,FALSE,"P"}</definedName>
    <definedName name="yu" localSheetId="54" hidden="1">{"Tab1",#N/A,FALSE,"P";"Tab2",#N/A,FALSE,"P"}</definedName>
    <definedName name="yu" localSheetId="20" hidden="1">{"Tab1",#N/A,FALSE,"P";"Tab2",#N/A,FALSE,"P"}</definedName>
    <definedName name="yu" localSheetId="22" hidden="1">{"Tab1",#N/A,FALSE,"P";"Tab2",#N/A,FALSE,"P"}</definedName>
    <definedName name="yu" localSheetId="26" hidden="1">{"Tab1",#N/A,FALSE,"P";"Tab2",#N/A,FALSE,"P"}</definedName>
    <definedName name="yu" localSheetId="27" hidden="1">{"Tab1",#N/A,FALSE,"P";"Tab2",#N/A,FALSE,"P"}</definedName>
    <definedName name="yu" localSheetId="28" hidden="1">{"Tab1",#N/A,FALSE,"P";"Tab2",#N/A,FALSE,"P"}</definedName>
    <definedName name="yu" localSheetId="29" hidden="1">{"Tab1",#N/A,FALSE,"P";"Tab2",#N/A,FALSE,"P"}</definedName>
    <definedName name="yu" localSheetId="31" hidden="1">{"Tab1",#N/A,FALSE,"P";"Tab2",#N/A,FALSE,"P"}</definedName>
    <definedName name="yu" hidden="1">{"Tab1",#N/A,FALSE,"P";"Tab2",#N/A,FALSE,"P"}</definedName>
    <definedName name="yucvvjkjo09" hidden="1">'[98]Fax a enviar'!#REF!</definedName>
    <definedName name="YY" localSheetId="17">#REF!</definedName>
    <definedName name="YY" localSheetId="21">#REF!</definedName>
    <definedName name="YY" localSheetId="23">#REF!</definedName>
    <definedName name="YY" localSheetId="24">#REF!</definedName>
    <definedName name="YY" localSheetId="3">#REF!</definedName>
    <definedName name="YY" localSheetId="2">#REF!</definedName>
    <definedName name="YY" localSheetId="32">#REF!</definedName>
    <definedName name="YY" localSheetId="34">#REF!</definedName>
    <definedName name="YY" localSheetId="52">#REF!</definedName>
    <definedName name="YY" localSheetId="18">#REF!</definedName>
    <definedName name="YY" localSheetId="53">#REF!</definedName>
    <definedName name="YY" localSheetId="54">#REF!</definedName>
    <definedName name="YY" localSheetId="20">#REF!</definedName>
    <definedName name="YY" localSheetId="22">#REF!</definedName>
    <definedName name="YY" localSheetId="26">#REF!</definedName>
    <definedName name="YY" localSheetId="29">#REF!</definedName>
    <definedName name="YY" localSheetId="31">#REF!</definedName>
    <definedName name="YY">#REF!</definedName>
    <definedName name="YY1A" localSheetId="23">#REF!</definedName>
    <definedName name="YY1A" localSheetId="3">#REF!</definedName>
    <definedName name="YY1A" localSheetId="2">#REF!</definedName>
    <definedName name="YY1A" localSheetId="53">#REF!</definedName>
    <definedName name="YY1A" localSheetId="54">#REF!</definedName>
    <definedName name="YY1A">#REF!</definedName>
    <definedName name="yytutyu" localSheetId="23" hidden="1">#REF!</definedName>
    <definedName name="yytutyu" localSheetId="3" hidden="1">#REF!</definedName>
    <definedName name="yytutyu" localSheetId="2" hidden="1">#REF!</definedName>
    <definedName name="yytutyu" localSheetId="53" hidden="1">#REF!</definedName>
    <definedName name="yytutyu" localSheetId="54" hidden="1">#REF!</definedName>
    <definedName name="yytutyu" hidden="1">#REF!</definedName>
    <definedName name="yyy" localSheetId="17" hidden="1">{"Tab1",#N/A,FALSE,"P";"Tab2",#N/A,FALSE,"P"}</definedName>
    <definedName name="yyy" localSheetId="21" hidden="1">{"Tab1",#N/A,FALSE,"P";"Tab2",#N/A,FALSE,"P"}</definedName>
    <definedName name="yyy" localSheetId="23" hidden="1">{"Tab1",#N/A,FALSE,"P";"Tab2",#N/A,FALSE,"P"}</definedName>
    <definedName name="yyy" localSheetId="24" hidden="1">{"Tab1",#N/A,FALSE,"P";"Tab2",#N/A,FALSE,"P"}</definedName>
    <definedName name="yyy" localSheetId="3" hidden="1">{"Tab1",#N/A,FALSE,"P";"Tab2",#N/A,FALSE,"P"}</definedName>
    <definedName name="yyy" localSheetId="2" hidden="1">{"Tab1",#N/A,FALSE,"P";"Tab2",#N/A,FALSE,"P"}</definedName>
    <definedName name="yyy" localSheetId="32" hidden="1">{"Tab1",#N/A,FALSE,"P";"Tab2",#N/A,FALSE,"P"}</definedName>
    <definedName name="yyy" localSheetId="34" hidden="1">{"Tab1",#N/A,FALSE,"P";"Tab2",#N/A,FALSE,"P"}</definedName>
    <definedName name="yyy" localSheetId="50" hidden="1">{"Tab1",#N/A,FALSE,"P";"Tab2",#N/A,FALSE,"P"}</definedName>
    <definedName name="yyy" localSheetId="52" hidden="1">{"Tab1",#N/A,FALSE,"P";"Tab2",#N/A,FALSE,"P"}</definedName>
    <definedName name="yyy" localSheetId="18" hidden="1">{"Tab1",#N/A,FALSE,"P";"Tab2",#N/A,FALSE,"P"}</definedName>
    <definedName name="yyy" localSheetId="53" hidden="1">{"Tab1",#N/A,FALSE,"P";"Tab2",#N/A,FALSE,"P"}</definedName>
    <definedName name="yyy" localSheetId="54" hidden="1">{"Tab1",#N/A,FALSE,"P";"Tab2",#N/A,FALSE,"P"}</definedName>
    <definedName name="yyy" localSheetId="20" hidden="1">{"Tab1",#N/A,FALSE,"P";"Tab2",#N/A,FALSE,"P"}</definedName>
    <definedName name="yyy" localSheetId="22" hidden="1">{"Tab1",#N/A,FALSE,"P";"Tab2",#N/A,FALSE,"P"}</definedName>
    <definedName name="yyy" localSheetId="26" hidden="1">{"Tab1",#N/A,FALSE,"P";"Tab2",#N/A,FALSE,"P"}</definedName>
    <definedName name="yyy" localSheetId="27" hidden="1">{"Tab1",#N/A,FALSE,"P";"Tab2",#N/A,FALSE,"P"}</definedName>
    <definedName name="yyy" localSheetId="28" hidden="1">{"Tab1",#N/A,FALSE,"P";"Tab2",#N/A,FALSE,"P"}</definedName>
    <definedName name="yyy" localSheetId="29" hidden="1">{"Tab1",#N/A,FALSE,"P";"Tab2",#N/A,FALSE,"P"}</definedName>
    <definedName name="yyy" localSheetId="31" hidden="1">{"Tab1",#N/A,FALSE,"P";"Tab2",#N/A,FALSE,"P"}</definedName>
    <definedName name="yyy" hidden="1">{"Tab1",#N/A,FALSE,"P";"Tab2",#N/A,FALSE,"P"}</definedName>
    <definedName name="yyyy" hidden="1">{"Tab1",#N/A,FALSE,"P";"Tab2",#N/A,FALSE,"P"}</definedName>
    <definedName name="yyyyyy" hidden="1">'[99]Fax a enviar'!#REF!</definedName>
    <definedName name="yyyyyyyy" hidden="1">'[99]Fax a enviar'!#REF!</definedName>
    <definedName name="yyyyyyyyyyy" hidden="1">'[38]Fax a enviar'!#REF!</definedName>
    <definedName name="yyyyyyyyyyyyy" localSheetId="17" hidden="1">#REF!</definedName>
    <definedName name="yyyyyyyyyyyyy" localSheetId="21" hidden="1">#REF!</definedName>
    <definedName name="yyyyyyyyyyyyy" localSheetId="23" hidden="1">#REF!</definedName>
    <definedName name="yyyyyyyyyyyyy" localSheetId="24" hidden="1">#REF!</definedName>
    <definedName name="yyyyyyyyyyyyy" localSheetId="3" hidden="1">#REF!</definedName>
    <definedName name="yyyyyyyyyyyyy" localSheetId="2" hidden="1">#REF!</definedName>
    <definedName name="yyyyyyyyyyyyy" localSheetId="32" hidden="1">#REF!</definedName>
    <definedName name="yyyyyyyyyyyyy" localSheetId="34" hidden="1">#REF!</definedName>
    <definedName name="yyyyyyyyyyyyy" localSheetId="52" hidden="1">#REF!</definedName>
    <definedName name="yyyyyyyyyyyyy" localSheetId="18" hidden="1">#REF!</definedName>
    <definedName name="yyyyyyyyyyyyy" localSheetId="53" hidden="1">#REF!</definedName>
    <definedName name="yyyyyyyyyyyyy" localSheetId="54" hidden="1">#REF!</definedName>
    <definedName name="yyyyyyyyyyyyy" localSheetId="20" hidden="1">#REF!</definedName>
    <definedName name="yyyyyyyyyyyyy" localSheetId="22" hidden="1">#REF!</definedName>
    <definedName name="yyyyyyyyyyyyy" localSheetId="26" hidden="1">#REF!</definedName>
    <definedName name="yyyyyyyyyyyyy" localSheetId="29" hidden="1">#REF!</definedName>
    <definedName name="yyyyyyyyyyyyy" localSheetId="31" hidden="1">#REF!</definedName>
    <definedName name="yyyyyyyyyyyyy" hidden="1">#REF!</definedName>
    <definedName name="yyyyyyyyyyyyyyy" localSheetId="17" hidden="1">'[99]Fax a enviar'!#REF!</definedName>
    <definedName name="yyyyyyyyyyyyyyy" localSheetId="21" hidden="1">'[99]Fax a enviar'!#REF!</definedName>
    <definedName name="yyyyyyyyyyyyyyy" localSheetId="24" hidden="1">'[99]Fax a enviar'!#REF!</definedName>
    <definedName name="yyyyyyyyyyyyyyy" localSheetId="32" hidden="1">'[99]Fax a enviar'!#REF!</definedName>
    <definedName name="yyyyyyyyyyyyyyy" localSheetId="34" hidden="1">'[99]Fax a enviar'!#REF!</definedName>
    <definedName name="yyyyyyyyyyyyyyy" localSheetId="52" hidden="1">'[99]Fax a enviar'!#REF!</definedName>
    <definedName name="yyyyyyyyyyyyyyy" localSheetId="18" hidden="1">'[99]Fax a enviar'!#REF!</definedName>
    <definedName name="yyyyyyyyyyyyyyy" localSheetId="20" hidden="1">'[99]Fax a enviar'!#REF!</definedName>
    <definedName name="yyyyyyyyyyyyyyy" localSheetId="22" hidden="1">'[99]Fax a enviar'!#REF!</definedName>
    <definedName name="yyyyyyyyyyyyyyy" localSheetId="26" hidden="1">'[99]Fax a enviar'!#REF!</definedName>
    <definedName name="yyyyyyyyyyyyyyy" localSheetId="29" hidden="1">'[99]Fax a enviar'!#REF!</definedName>
    <definedName name="yyyyyyyyyyyyyyy" localSheetId="31" hidden="1">'[99]Fax a enviar'!#REF!</definedName>
    <definedName name="yyyyyyyyyyyyyyy" hidden="1">'[99]Fax a enviar'!#REF!</definedName>
    <definedName name="yyyyyyyyyyyyyyyyyyyyyy" localSheetId="17" hidden="1">'[92]Fax a enviar'!#REF!</definedName>
    <definedName name="yyyyyyyyyyyyyyyyyyyyyy" localSheetId="21" hidden="1">'[92]Fax a enviar'!#REF!</definedName>
    <definedName name="yyyyyyyyyyyyyyyyyyyyyy" localSheetId="24" hidden="1">'[92]Fax a enviar'!#REF!</definedName>
    <definedName name="yyyyyyyyyyyyyyyyyyyyyy" localSheetId="32" hidden="1">'[92]Fax a enviar'!#REF!</definedName>
    <definedName name="yyyyyyyyyyyyyyyyyyyyyy" localSheetId="34" hidden="1">'[92]Fax a enviar'!#REF!</definedName>
    <definedName name="yyyyyyyyyyyyyyyyyyyyyy" localSheetId="52" hidden="1">'[92]Fax a enviar'!#REF!</definedName>
    <definedName name="yyyyyyyyyyyyyyyyyyyyyy" localSheetId="18" hidden="1">'[92]Fax a enviar'!#REF!</definedName>
    <definedName name="yyyyyyyyyyyyyyyyyyyyyy" localSheetId="20" hidden="1">'[92]Fax a enviar'!#REF!</definedName>
    <definedName name="yyyyyyyyyyyyyyyyyyyyyy" localSheetId="22" hidden="1">'[92]Fax a enviar'!#REF!</definedName>
    <definedName name="yyyyyyyyyyyyyyyyyyyyyy" localSheetId="26" hidden="1">'[92]Fax a enviar'!#REF!</definedName>
    <definedName name="yyyyyyyyyyyyyyyyyyyyyy" localSheetId="29" hidden="1">'[92]Fax a enviar'!#REF!</definedName>
    <definedName name="yyyyyyyyyyyyyyyyyyyyyy" localSheetId="31" hidden="1">'[92]Fax a enviar'!#REF!</definedName>
    <definedName name="yyyyyyyyyyyyyyyyyyyyyy" hidden="1">'[92]Fax a enviar'!#REF!</definedName>
    <definedName name="Z" localSheetId="17">#REF!</definedName>
    <definedName name="Z" localSheetId="21">#REF!</definedName>
    <definedName name="Z" localSheetId="23">#REF!</definedName>
    <definedName name="Z" localSheetId="24">#REF!</definedName>
    <definedName name="Z" localSheetId="3">#REF!</definedName>
    <definedName name="Z" localSheetId="2">#REF!</definedName>
    <definedName name="Z" localSheetId="32">#REF!</definedName>
    <definedName name="Z" localSheetId="34">#REF!</definedName>
    <definedName name="Z" localSheetId="52">#REF!</definedName>
    <definedName name="Z" localSheetId="18">#REF!</definedName>
    <definedName name="Z" localSheetId="53">#REF!</definedName>
    <definedName name="Z" localSheetId="54">#REF!</definedName>
    <definedName name="Z" localSheetId="20">#REF!</definedName>
    <definedName name="Z" localSheetId="22">#REF!</definedName>
    <definedName name="Z" localSheetId="26">#REF!</definedName>
    <definedName name="Z" localSheetId="29">#REF!</definedName>
    <definedName name="Z" localSheetId="31">#REF!</definedName>
    <definedName name="Z">#REF!</definedName>
    <definedName name="Z_1A8C061B_2301_11D3_BFD1_000039E37209_.wvu.Cols" localSheetId="17" hidden="1">#REF!,#REF!,#REF!</definedName>
    <definedName name="Z_1A8C061B_2301_11D3_BFD1_000039E37209_.wvu.Cols" localSheetId="21" hidden="1">#REF!,#REF!,#REF!</definedName>
    <definedName name="Z_1A8C061B_2301_11D3_BFD1_000039E37209_.wvu.Cols" localSheetId="23" hidden="1">#REF!,#REF!,#REF!</definedName>
    <definedName name="Z_1A8C061B_2301_11D3_BFD1_000039E37209_.wvu.Cols" localSheetId="24" hidden="1">#REF!,#REF!,#REF!</definedName>
    <definedName name="Z_1A8C061B_2301_11D3_BFD1_000039E37209_.wvu.Cols" localSheetId="3" hidden="1">#REF!,#REF!,#REF!</definedName>
    <definedName name="Z_1A8C061B_2301_11D3_BFD1_000039E37209_.wvu.Cols" localSheetId="2" hidden="1">#REF!,#REF!,#REF!</definedName>
    <definedName name="Z_1A8C061B_2301_11D3_BFD1_000039E37209_.wvu.Cols" localSheetId="32" hidden="1">#REF!,#REF!,#REF!</definedName>
    <definedName name="Z_1A8C061B_2301_11D3_BFD1_000039E37209_.wvu.Cols" localSheetId="34" hidden="1">#REF!,#REF!,#REF!</definedName>
    <definedName name="Z_1A8C061B_2301_11D3_BFD1_000039E37209_.wvu.Cols" localSheetId="52" hidden="1">#REF!,#REF!,#REF!</definedName>
    <definedName name="Z_1A8C061B_2301_11D3_BFD1_000039E37209_.wvu.Cols" localSheetId="18" hidden="1">#REF!,#REF!,#REF!</definedName>
    <definedName name="Z_1A8C061B_2301_11D3_BFD1_000039E37209_.wvu.Cols" localSheetId="53" hidden="1">#REF!,#REF!,#REF!</definedName>
    <definedName name="Z_1A8C061B_2301_11D3_BFD1_000039E37209_.wvu.Cols" localSheetId="54" hidden="1">#REF!,#REF!,#REF!</definedName>
    <definedName name="Z_1A8C061B_2301_11D3_BFD1_000039E37209_.wvu.Cols" localSheetId="20" hidden="1">#REF!,#REF!,#REF!</definedName>
    <definedName name="Z_1A8C061B_2301_11D3_BFD1_000039E37209_.wvu.Cols" localSheetId="22" hidden="1">#REF!,#REF!,#REF!</definedName>
    <definedName name="Z_1A8C061B_2301_11D3_BFD1_000039E37209_.wvu.Cols" localSheetId="26" hidden="1">#REF!,#REF!,#REF!</definedName>
    <definedName name="Z_1A8C061B_2301_11D3_BFD1_000039E37209_.wvu.Cols" localSheetId="29" hidden="1">#REF!,#REF!,#REF!</definedName>
    <definedName name="Z_1A8C061B_2301_11D3_BFD1_000039E37209_.wvu.Cols" localSheetId="31" hidden="1">#REF!,#REF!,#REF!</definedName>
    <definedName name="Z_1A8C061B_2301_11D3_BFD1_000039E37209_.wvu.Cols" hidden="1">#REF!,#REF!,#REF!</definedName>
    <definedName name="Z_1A8C061B_2301_11D3_BFD1_000039E37209_.wvu.Rows" localSheetId="23" hidden="1">#REF!,#REF!,#REF!</definedName>
    <definedName name="Z_1A8C061B_2301_11D3_BFD1_000039E37209_.wvu.Rows" localSheetId="3" hidden="1">#REF!,#REF!,#REF!</definedName>
    <definedName name="Z_1A8C061B_2301_11D3_BFD1_000039E37209_.wvu.Rows" localSheetId="2" hidden="1">#REF!,#REF!,#REF!</definedName>
    <definedName name="Z_1A8C061B_2301_11D3_BFD1_000039E37209_.wvu.Rows" localSheetId="53" hidden="1">#REF!,#REF!,#REF!</definedName>
    <definedName name="Z_1A8C061B_2301_11D3_BFD1_000039E37209_.wvu.Rows" localSheetId="54" hidden="1">#REF!,#REF!,#REF!</definedName>
    <definedName name="Z_1A8C061B_2301_11D3_BFD1_000039E37209_.wvu.Rows" hidden="1">#REF!,#REF!,#REF!</definedName>
    <definedName name="Z_1A8C061C_2301_11D3_BFD1_000039E37209_.wvu.Cols" localSheetId="23" hidden="1">#REF!,#REF!,#REF!</definedName>
    <definedName name="Z_1A8C061C_2301_11D3_BFD1_000039E37209_.wvu.Cols" localSheetId="3" hidden="1">#REF!,#REF!,#REF!</definedName>
    <definedName name="Z_1A8C061C_2301_11D3_BFD1_000039E37209_.wvu.Cols" localSheetId="2" hidden="1">#REF!,#REF!,#REF!</definedName>
    <definedName name="Z_1A8C061C_2301_11D3_BFD1_000039E37209_.wvu.Cols" localSheetId="53" hidden="1">#REF!,#REF!,#REF!</definedName>
    <definedName name="Z_1A8C061C_2301_11D3_BFD1_000039E37209_.wvu.Cols" localSheetId="54" hidden="1">#REF!,#REF!,#REF!</definedName>
    <definedName name="Z_1A8C061C_2301_11D3_BFD1_000039E37209_.wvu.Cols" hidden="1">#REF!,#REF!,#REF!</definedName>
    <definedName name="Z_1A8C061C_2301_11D3_BFD1_000039E37209_.wvu.Rows" localSheetId="23" hidden="1">#REF!,#REF!,#REF!</definedName>
    <definedName name="Z_1A8C061C_2301_11D3_BFD1_000039E37209_.wvu.Rows" localSheetId="3" hidden="1">#REF!,#REF!,#REF!</definedName>
    <definedName name="Z_1A8C061C_2301_11D3_BFD1_000039E37209_.wvu.Rows" localSheetId="2" hidden="1">#REF!,#REF!,#REF!</definedName>
    <definedName name="Z_1A8C061C_2301_11D3_BFD1_000039E37209_.wvu.Rows" hidden="1">#REF!,#REF!,#REF!</definedName>
    <definedName name="Z_1A8C061E_2301_11D3_BFD1_000039E37209_.wvu.Cols" localSheetId="23" hidden="1">#REF!,#REF!,#REF!</definedName>
    <definedName name="Z_1A8C061E_2301_11D3_BFD1_000039E37209_.wvu.Cols" localSheetId="3" hidden="1">#REF!,#REF!,#REF!</definedName>
    <definedName name="Z_1A8C061E_2301_11D3_BFD1_000039E37209_.wvu.Cols" localSheetId="2" hidden="1">#REF!,#REF!,#REF!</definedName>
    <definedName name="Z_1A8C061E_2301_11D3_BFD1_000039E37209_.wvu.Cols" hidden="1">#REF!,#REF!,#REF!</definedName>
    <definedName name="Z_1A8C061E_2301_11D3_BFD1_000039E37209_.wvu.Rows" localSheetId="23" hidden="1">#REF!,#REF!,#REF!</definedName>
    <definedName name="Z_1A8C061E_2301_11D3_BFD1_000039E37209_.wvu.Rows" localSheetId="3" hidden="1">#REF!,#REF!,#REF!</definedName>
    <definedName name="Z_1A8C061E_2301_11D3_BFD1_000039E37209_.wvu.Rows" localSheetId="2" hidden="1">#REF!,#REF!,#REF!</definedName>
    <definedName name="Z_1A8C061E_2301_11D3_BFD1_000039E37209_.wvu.Rows" hidden="1">#REF!,#REF!,#REF!</definedName>
    <definedName name="Z_1A8C061F_2301_11D3_BFD1_000039E37209_.wvu.Cols" localSheetId="23" hidden="1">#REF!,#REF!,#REF!</definedName>
    <definedName name="Z_1A8C061F_2301_11D3_BFD1_000039E37209_.wvu.Cols" localSheetId="3" hidden="1">#REF!,#REF!,#REF!</definedName>
    <definedName name="Z_1A8C061F_2301_11D3_BFD1_000039E37209_.wvu.Cols" localSheetId="2" hidden="1">#REF!,#REF!,#REF!</definedName>
    <definedName name="Z_1A8C061F_2301_11D3_BFD1_000039E37209_.wvu.Cols" hidden="1">#REF!,#REF!,#REF!</definedName>
    <definedName name="Z_1A8C061F_2301_11D3_BFD1_000039E37209_.wvu.Rows" localSheetId="23" hidden="1">#REF!,#REF!,#REF!</definedName>
    <definedName name="Z_1A8C061F_2301_11D3_BFD1_000039E37209_.wvu.Rows" localSheetId="3" hidden="1">#REF!,#REF!,#REF!</definedName>
    <definedName name="Z_1A8C061F_2301_11D3_BFD1_000039E37209_.wvu.Rows" localSheetId="2" hidden="1">#REF!,#REF!,#REF!</definedName>
    <definedName name="Z_1A8C061F_2301_11D3_BFD1_000039E37209_.wvu.Rows" hidden="1">#REF!,#REF!,#REF!</definedName>
    <definedName name="Z_95224721_0485_11D4_BFD1_00508B5F4DA4_.wvu.Cols" localSheetId="17" hidden="1">#REF!</definedName>
    <definedName name="Z_95224721_0485_11D4_BFD1_00508B5F4DA4_.wvu.Cols" localSheetId="21" hidden="1">#REF!</definedName>
    <definedName name="Z_95224721_0485_11D4_BFD1_00508B5F4DA4_.wvu.Cols" localSheetId="23" hidden="1">#REF!</definedName>
    <definedName name="Z_95224721_0485_11D4_BFD1_00508B5F4DA4_.wvu.Cols" localSheetId="24" hidden="1">#REF!</definedName>
    <definedName name="Z_95224721_0485_11D4_BFD1_00508B5F4DA4_.wvu.Cols" localSheetId="3" hidden="1">#REF!</definedName>
    <definedName name="Z_95224721_0485_11D4_BFD1_00508B5F4DA4_.wvu.Cols" localSheetId="2" hidden="1">#REF!</definedName>
    <definedName name="Z_95224721_0485_11D4_BFD1_00508B5F4DA4_.wvu.Cols" localSheetId="32" hidden="1">#REF!</definedName>
    <definedName name="Z_95224721_0485_11D4_BFD1_00508B5F4DA4_.wvu.Cols" localSheetId="34" hidden="1">#REF!</definedName>
    <definedName name="Z_95224721_0485_11D4_BFD1_00508B5F4DA4_.wvu.Cols" localSheetId="52" hidden="1">#REF!</definedName>
    <definedName name="Z_95224721_0485_11D4_BFD1_00508B5F4DA4_.wvu.Cols" localSheetId="18" hidden="1">#REF!</definedName>
    <definedName name="Z_95224721_0485_11D4_BFD1_00508B5F4DA4_.wvu.Cols" localSheetId="53" hidden="1">#REF!</definedName>
    <definedName name="Z_95224721_0485_11D4_BFD1_00508B5F4DA4_.wvu.Cols" localSheetId="54" hidden="1">#REF!</definedName>
    <definedName name="Z_95224721_0485_11D4_BFD1_00508B5F4DA4_.wvu.Cols" localSheetId="20" hidden="1">#REF!</definedName>
    <definedName name="Z_95224721_0485_11D4_BFD1_00508B5F4DA4_.wvu.Cols" localSheetId="22" hidden="1">#REF!</definedName>
    <definedName name="Z_95224721_0485_11D4_BFD1_00508B5F4DA4_.wvu.Cols" localSheetId="26" hidden="1">#REF!</definedName>
    <definedName name="Z_95224721_0485_11D4_BFD1_00508B5F4DA4_.wvu.Cols" localSheetId="29" hidden="1">#REF!</definedName>
    <definedName name="Z_95224721_0485_11D4_BFD1_00508B5F4DA4_.wvu.Cols" localSheetId="31" hidden="1">#REF!</definedName>
    <definedName name="Z_95224721_0485_11D4_BFD1_00508B5F4DA4_.wvu.Cols" hidden="1">#REF!</definedName>
    <definedName name="zc" localSheetId="17" hidden="1">{"Riqfin97",#N/A,FALSE,"Tran";"Riqfinpro",#N/A,FALSE,"Tran"}</definedName>
    <definedName name="zc" localSheetId="21" hidden="1">{"Riqfin97",#N/A,FALSE,"Tran";"Riqfinpro",#N/A,FALSE,"Tran"}</definedName>
    <definedName name="zc" localSheetId="23" hidden="1">{"Riqfin97",#N/A,FALSE,"Tran";"Riqfinpro",#N/A,FALSE,"Tran"}</definedName>
    <definedName name="zc" localSheetId="24" hidden="1">{"Riqfin97",#N/A,FALSE,"Tran";"Riqfinpro",#N/A,FALSE,"Tran"}</definedName>
    <definedName name="zc" localSheetId="3" hidden="1">{"Riqfin97",#N/A,FALSE,"Tran";"Riqfinpro",#N/A,FALSE,"Tran"}</definedName>
    <definedName name="zc" localSheetId="2" hidden="1">{"Riqfin97",#N/A,FALSE,"Tran";"Riqfinpro",#N/A,FALSE,"Tran"}</definedName>
    <definedName name="zc" localSheetId="32" hidden="1">{"Riqfin97",#N/A,FALSE,"Tran";"Riqfinpro",#N/A,FALSE,"Tran"}</definedName>
    <definedName name="zc" localSheetId="34" hidden="1">{"Riqfin97",#N/A,FALSE,"Tran";"Riqfinpro",#N/A,FALSE,"Tran"}</definedName>
    <definedName name="zc" localSheetId="50" hidden="1">{"Riqfin97",#N/A,FALSE,"Tran";"Riqfinpro",#N/A,FALSE,"Tran"}</definedName>
    <definedName name="zc" localSheetId="52" hidden="1">{"Riqfin97",#N/A,FALSE,"Tran";"Riqfinpro",#N/A,FALSE,"Tran"}</definedName>
    <definedName name="zc" localSheetId="18" hidden="1">{"Riqfin97",#N/A,FALSE,"Tran";"Riqfinpro",#N/A,FALSE,"Tran"}</definedName>
    <definedName name="zc" localSheetId="53" hidden="1">{"Riqfin97",#N/A,FALSE,"Tran";"Riqfinpro",#N/A,FALSE,"Tran"}</definedName>
    <definedName name="zc" localSheetId="54" hidden="1">{"Riqfin97",#N/A,FALSE,"Tran";"Riqfinpro",#N/A,FALSE,"Tran"}</definedName>
    <definedName name="zc" localSheetId="20" hidden="1">{"Riqfin97",#N/A,FALSE,"Tran";"Riqfinpro",#N/A,FALSE,"Tran"}</definedName>
    <definedName name="zc" localSheetId="22" hidden="1">{"Riqfin97",#N/A,FALSE,"Tran";"Riqfinpro",#N/A,FALSE,"Tran"}</definedName>
    <definedName name="zc" localSheetId="26" hidden="1">{"Riqfin97",#N/A,FALSE,"Tran";"Riqfinpro",#N/A,FALSE,"Tran"}</definedName>
    <definedName name="zc" localSheetId="27" hidden="1">{"Riqfin97",#N/A,FALSE,"Tran";"Riqfinpro",#N/A,FALSE,"Tran"}</definedName>
    <definedName name="zc" localSheetId="28" hidden="1">{"Riqfin97",#N/A,FALSE,"Tran";"Riqfinpro",#N/A,FALSE,"Tran"}</definedName>
    <definedName name="zc" localSheetId="29" hidden="1">{"Riqfin97",#N/A,FALSE,"Tran";"Riqfinpro",#N/A,FALSE,"Tran"}</definedName>
    <definedName name="zc" localSheetId="31" hidden="1">{"Riqfin97",#N/A,FALSE,"Tran";"Riqfinpro",#N/A,FALSE,"Tran"}</definedName>
    <definedName name="zc" hidden="1">{"Riqfin97",#N/A,FALSE,"Tran";"Riqfinpro",#N/A,FALSE,"Tran"}</definedName>
    <definedName name="zio" localSheetId="17" hidden="1">{"Tab1",#N/A,FALSE,"P";"Tab2",#N/A,FALSE,"P"}</definedName>
    <definedName name="zio" localSheetId="21" hidden="1">{"Tab1",#N/A,FALSE,"P";"Tab2",#N/A,FALSE,"P"}</definedName>
    <definedName name="zio" localSheetId="23" hidden="1">{"Tab1",#N/A,FALSE,"P";"Tab2",#N/A,FALSE,"P"}</definedName>
    <definedName name="zio" localSheetId="24" hidden="1">{"Tab1",#N/A,FALSE,"P";"Tab2",#N/A,FALSE,"P"}</definedName>
    <definedName name="zio" localSheetId="3" hidden="1">{"Tab1",#N/A,FALSE,"P";"Tab2",#N/A,FALSE,"P"}</definedName>
    <definedName name="zio" localSheetId="2" hidden="1">{"Tab1",#N/A,FALSE,"P";"Tab2",#N/A,FALSE,"P"}</definedName>
    <definedName name="zio" localSheetId="32" hidden="1">{"Tab1",#N/A,FALSE,"P";"Tab2",#N/A,FALSE,"P"}</definedName>
    <definedName name="zio" localSheetId="34" hidden="1">{"Tab1",#N/A,FALSE,"P";"Tab2",#N/A,FALSE,"P"}</definedName>
    <definedName name="zio" localSheetId="50" hidden="1">{"Tab1",#N/A,FALSE,"P";"Tab2",#N/A,FALSE,"P"}</definedName>
    <definedName name="zio" localSheetId="52" hidden="1">{"Tab1",#N/A,FALSE,"P";"Tab2",#N/A,FALSE,"P"}</definedName>
    <definedName name="zio" localSheetId="18" hidden="1">{"Tab1",#N/A,FALSE,"P";"Tab2",#N/A,FALSE,"P"}</definedName>
    <definedName name="zio" localSheetId="53" hidden="1">{"Tab1",#N/A,FALSE,"P";"Tab2",#N/A,FALSE,"P"}</definedName>
    <definedName name="zio" localSheetId="54" hidden="1">{"Tab1",#N/A,FALSE,"P";"Tab2",#N/A,FALSE,"P"}</definedName>
    <definedName name="zio" localSheetId="20" hidden="1">{"Tab1",#N/A,FALSE,"P";"Tab2",#N/A,FALSE,"P"}</definedName>
    <definedName name="zio" localSheetId="22" hidden="1">{"Tab1",#N/A,FALSE,"P";"Tab2",#N/A,FALSE,"P"}</definedName>
    <definedName name="zio" localSheetId="26" hidden="1">{"Tab1",#N/A,FALSE,"P";"Tab2",#N/A,FALSE,"P"}</definedName>
    <definedName name="zio" localSheetId="27" hidden="1">{"Tab1",#N/A,FALSE,"P";"Tab2",#N/A,FALSE,"P"}</definedName>
    <definedName name="zio" localSheetId="28" hidden="1">{"Tab1",#N/A,FALSE,"P";"Tab2",#N/A,FALSE,"P"}</definedName>
    <definedName name="zio" localSheetId="29" hidden="1">{"Tab1",#N/A,FALSE,"P";"Tab2",#N/A,FALSE,"P"}</definedName>
    <definedName name="zio" localSheetId="31" hidden="1">{"Tab1",#N/A,FALSE,"P";"Tab2",#N/A,FALSE,"P"}</definedName>
    <definedName name="zio" hidden="1">{"Tab1",#N/A,FALSE,"P";"Tab2",#N/A,FALSE,"P"}</definedName>
    <definedName name="zn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17">#REF!</definedName>
    <definedName name="zrrae" localSheetId="21">#REF!</definedName>
    <definedName name="zrrae" localSheetId="23">#REF!</definedName>
    <definedName name="zrrae" localSheetId="24">#REF!</definedName>
    <definedName name="zrrae" localSheetId="3">#REF!</definedName>
    <definedName name="zrrae" localSheetId="2">#REF!</definedName>
    <definedName name="zrrae" localSheetId="32">#REF!</definedName>
    <definedName name="zrrae" localSheetId="34">#REF!</definedName>
    <definedName name="zrrae" localSheetId="52">#REF!</definedName>
    <definedName name="zrrae" localSheetId="18">#REF!</definedName>
    <definedName name="zrrae" localSheetId="53">#REF!</definedName>
    <definedName name="zrrae" localSheetId="54">#REF!</definedName>
    <definedName name="zrrae" localSheetId="20">#REF!</definedName>
    <definedName name="zrrae" localSheetId="22">#REF!</definedName>
    <definedName name="zrrae" localSheetId="26">#REF!</definedName>
    <definedName name="zrrae" localSheetId="29">#REF!</definedName>
    <definedName name="zrrae" localSheetId="31">#REF!</definedName>
    <definedName name="zrrae">#REF!</definedName>
    <definedName name="zv" localSheetId="17" hidden="1">{"Tab1",#N/A,FALSE,"P";"Tab2",#N/A,FALSE,"P"}</definedName>
    <definedName name="zv" localSheetId="21" hidden="1">{"Tab1",#N/A,FALSE,"P";"Tab2",#N/A,FALSE,"P"}</definedName>
    <definedName name="zv" localSheetId="23" hidden="1">{"Tab1",#N/A,FALSE,"P";"Tab2",#N/A,FALSE,"P"}</definedName>
    <definedName name="zv" localSheetId="24" hidden="1">{"Tab1",#N/A,FALSE,"P";"Tab2",#N/A,FALSE,"P"}</definedName>
    <definedName name="zv" localSheetId="3" hidden="1">{"Tab1",#N/A,FALSE,"P";"Tab2",#N/A,FALSE,"P"}</definedName>
    <definedName name="zv" localSheetId="2" hidden="1">{"Tab1",#N/A,FALSE,"P";"Tab2",#N/A,FALSE,"P"}</definedName>
    <definedName name="zv" localSheetId="32" hidden="1">{"Tab1",#N/A,FALSE,"P";"Tab2",#N/A,FALSE,"P"}</definedName>
    <definedName name="zv" localSheetId="34" hidden="1">{"Tab1",#N/A,FALSE,"P";"Tab2",#N/A,FALSE,"P"}</definedName>
    <definedName name="zv" localSheetId="50" hidden="1">{"Tab1",#N/A,FALSE,"P";"Tab2",#N/A,FALSE,"P"}</definedName>
    <definedName name="zv" localSheetId="52" hidden="1">{"Tab1",#N/A,FALSE,"P";"Tab2",#N/A,FALSE,"P"}</definedName>
    <definedName name="zv" localSheetId="18" hidden="1">{"Tab1",#N/A,FALSE,"P";"Tab2",#N/A,FALSE,"P"}</definedName>
    <definedName name="zv" localSheetId="53" hidden="1">{"Tab1",#N/A,FALSE,"P";"Tab2",#N/A,FALSE,"P"}</definedName>
    <definedName name="zv" localSheetId="54" hidden="1">{"Tab1",#N/A,FALSE,"P";"Tab2",#N/A,FALSE,"P"}</definedName>
    <definedName name="zv" localSheetId="20" hidden="1">{"Tab1",#N/A,FALSE,"P";"Tab2",#N/A,FALSE,"P"}</definedName>
    <definedName name="zv" localSheetId="22" hidden="1">{"Tab1",#N/A,FALSE,"P";"Tab2",#N/A,FALSE,"P"}</definedName>
    <definedName name="zv" localSheetId="26" hidden="1">{"Tab1",#N/A,FALSE,"P";"Tab2",#N/A,FALSE,"P"}</definedName>
    <definedName name="zv" localSheetId="27" hidden="1">{"Tab1",#N/A,FALSE,"P";"Tab2",#N/A,FALSE,"P"}</definedName>
    <definedName name="zv" localSheetId="28" hidden="1">{"Tab1",#N/A,FALSE,"P";"Tab2",#N/A,FALSE,"P"}</definedName>
    <definedName name="zv" localSheetId="29" hidden="1">{"Tab1",#N/A,FALSE,"P";"Tab2",#N/A,FALSE,"P"}</definedName>
    <definedName name="zv" localSheetId="31" hidden="1">{"Tab1",#N/A,FALSE,"P";"Tab2",#N/A,FALSE,"P"}</definedName>
    <definedName name="zv" hidden="1">{"Tab1",#N/A,FALSE,"P";"Tab2",#N/A,FALSE,"P"}</definedName>
    <definedName name="zx" localSheetId="17" hidden="1">{"Tab1",#N/A,FALSE,"P";"Tab2",#N/A,FALSE,"P"}</definedName>
    <definedName name="zx" localSheetId="21" hidden="1">{"Tab1",#N/A,FALSE,"P";"Tab2",#N/A,FALSE,"P"}</definedName>
    <definedName name="zx" localSheetId="23" hidden="1">{"Tab1",#N/A,FALSE,"P";"Tab2",#N/A,FALSE,"P"}</definedName>
    <definedName name="zx" localSheetId="24" hidden="1">{"Tab1",#N/A,FALSE,"P";"Tab2",#N/A,FALSE,"P"}</definedName>
    <definedName name="zx" localSheetId="3" hidden="1">{"Tab1",#N/A,FALSE,"P";"Tab2",#N/A,FALSE,"P"}</definedName>
    <definedName name="zx" localSheetId="2" hidden="1">{"Tab1",#N/A,FALSE,"P";"Tab2",#N/A,FALSE,"P"}</definedName>
    <definedName name="zx" localSheetId="32" hidden="1">{"Tab1",#N/A,FALSE,"P";"Tab2",#N/A,FALSE,"P"}</definedName>
    <definedName name="zx" localSheetId="34" hidden="1">{"Tab1",#N/A,FALSE,"P";"Tab2",#N/A,FALSE,"P"}</definedName>
    <definedName name="zx" localSheetId="50" hidden="1">{"Tab1",#N/A,FALSE,"P";"Tab2",#N/A,FALSE,"P"}</definedName>
    <definedName name="zx" localSheetId="52" hidden="1">{"Tab1",#N/A,FALSE,"P";"Tab2",#N/A,FALSE,"P"}</definedName>
    <definedName name="zx" localSheetId="18" hidden="1">{"Tab1",#N/A,FALSE,"P";"Tab2",#N/A,FALSE,"P"}</definedName>
    <definedName name="zx" localSheetId="53" hidden="1">{"Tab1",#N/A,FALSE,"P";"Tab2",#N/A,FALSE,"P"}</definedName>
    <definedName name="zx" localSheetId="54" hidden="1">{"Tab1",#N/A,FALSE,"P";"Tab2",#N/A,FALSE,"P"}</definedName>
    <definedName name="zx" localSheetId="20" hidden="1">{"Tab1",#N/A,FALSE,"P";"Tab2",#N/A,FALSE,"P"}</definedName>
    <definedName name="zx" localSheetId="22" hidden="1">{"Tab1",#N/A,FALSE,"P";"Tab2",#N/A,FALSE,"P"}</definedName>
    <definedName name="zx" localSheetId="26" hidden="1">{"Tab1",#N/A,FALSE,"P";"Tab2",#N/A,FALSE,"P"}</definedName>
    <definedName name="zx" localSheetId="27" hidden="1">{"Tab1",#N/A,FALSE,"P";"Tab2",#N/A,FALSE,"P"}</definedName>
    <definedName name="zx" localSheetId="28" hidden="1">{"Tab1",#N/A,FALSE,"P";"Tab2",#N/A,FALSE,"P"}</definedName>
    <definedName name="zx" localSheetId="29" hidden="1">{"Tab1",#N/A,FALSE,"P";"Tab2",#N/A,FALSE,"P"}</definedName>
    <definedName name="zx" localSheetId="31" hidden="1">{"Tab1",#N/A,FALSE,"P";"Tab2",#N/A,FALSE,"P"}</definedName>
    <definedName name="zx" hidden="1">{"Tab1",#N/A,FALSE,"P";"Tab2",#N/A,FALSE,"P"}</definedName>
    <definedName name="zz" localSheetId="17" hidden="1">{"Tab1",#N/A,FALSE,"P";"Tab2",#N/A,FALSE,"P"}</definedName>
    <definedName name="zz" localSheetId="21" hidden="1">{"Tab1",#N/A,FALSE,"P";"Tab2",#N/A,FALSE,"P"}</definedName>
    <definedName name="zz" localSheetId="23" hidden="1">{"Tab1",#N/A,FALSE,"P";"Tab2",#N/A,FALSE,"P"}</definedName>
    <definedName name="zz" localSheetId="24" hidden="1">{"Tab1",#N/A,FALSE,"P";"Tab2",#N/A,FALSE,"P"}</definedName>
    <definedName name="zz" localSheetId="3" hidden="1">{"Tab1",#N/A,FALSE,"P";"Tab2",#N/A,FALSE,"P"}</definedName>
    <definedName name="zz" localSheetId="2" hidden="1">{"Tab1",#N/A,FALSE,"P";"Tab2",#N/A,FALSE,"P"}</definedName>
    <definedName name="zz" localSheetId="32" hidden="1">{"Tab1",#N/A,FALSE,"P";"Tab2",#N/A,FALSE,"P"}</definedName>
    <definedName name="zz" localSheetId="34" hidden="1">{"Tab1",#N/A,FALSE,"P";"Tab2",#N/A,FALSE,"P"}</definedName>
    <definedName name="zz" localSheetId="50" hidden="1">{"Tab1",#N/A,FALSE,"P";"Tab2",#N/A,FALSE,"P"}</definedName>
    <definedName name="zz" localSheetId="52" hidden="1">{"Tab1",#N/A,FALSE,"P";"Tab2",#N/A,FALSE,"P"}</definedName>
    <definedName name="zz" localSheetId="18" hidden="1">{"Tab1",#N/A,FALSE,"P";"Tab2",#N/A,FALSE,"P"}</definedName>
    <definedName name="zz" localSheetId="53" hidden="1">{"Tab1",#N/A,FALSE,"P";"Tab2",#N/A,FALSE,"P"}</definedName>
    <definedName name="zz" localSheetId="54" hidden="1">{"Tab1",#N/A,FALSE,"P";"Tab2",#N/A,FALSE,"P"}</definedName>
    <definedName name="zz" localSheetId="20" hidden="1">{"Tab1",#N/A,FALSE,"P";"Tab2",#N/A,FALSE,"P"}</definedName>
    <definedName name="zz" localSheetId="22" hidden="1">{"Tab1",#N/A,FALSE,"P";"Tab2",#N/A,FALSE,"P"}</definedName>
    <definedName name="zz" localSheetId="26" hidden="1">{"Tab1",#N/A,FALSE,"P";"Tab2",#N/A,FALSE,"P"}</definedName>
    <definedName name="zz" localSheetId="27" hidden="1">{"Tab1",#N/A,FALSE,"P";"Tab2",#N/A,FALSE,"P"}</definedName>
    <definedName name="zz" localSheetId="28" hidden="1">{"Tab1",#N/A,FALSE,"P";"Tab2",#N/A,FALSE,"P"}</definedName>
    <definedName name="zz" localSheetId="29" hidden="1">{"Tab1",#N/A,FALSE,"P";"Tab2",#N/A,FALSE,"P"}</definedName>
    <definedName name="zz" localSheetId="31" hidden="1">{"Tab1",#N/A,FALSE,"P";"Tab2",#N/A,FALSE,"P"}</definedName>
    <definedName name="zz" hidden="1">{"Tab1",#N/A,FALSE,"P";"Tab2",#N/A,FALSE,"P"}</definedName>
    <definedName name="zzrr" localSheetId="17">#REF!</definedName>
    <definedName name="zzrr" localSheetId="21">#REF!</definedName>
    <definedName name="zzrr" localSheetId="23">#REF!</definedName>
    <definedName name="zzrr" localSheetId="24">#REF!</definedName>
    <definedName name="zzrr" localSheetId="3">#REF!</definedName>
    <definedName name="zzrr" localSheetId="2">#REF!</definedName>
    <definedName name="zzrr" localSheetId="32">#REF!</definedName>
    <definedName name="zzrr" localSheetId="34">#REF!</definedName>
    <definedName name="zzrr" localSheetId="52">#REF!</definedName>
    <definedName name="zzrr" localSheetId="18">#REF!</definedName>
    <definedName name="zzrr" localSheetId="53">#REF!</definedName>
    <definedName name="zzrr" localSheetId="54">#REF!</definedName>
    <definedName name="zzrr" localSheetId="20">#REF!</definedName>
    <definedName name="zzrr" localSheetId="22">#REF!</definedName>
    <definedName name="zzrr" localSheetId="26">#REF!</definedName>
    <definedName name="zzrr" localSheetId="29">#REF!</definedName>
    <definedName name="zzrr" localSheetId="31">#REF!</definedName>
    <definedName name="zzrr">#REF!</definedName>
    <definedName name="zzzz" localSheetId="17" hidden="1">{"Tab1",#N/A,FALSE,"P";"Tab2",#N/A,FALSE,"P"}</definedName>
    <definedName name="zzzz" localSheetId="21" hidden="1">{"Tab1",#N/A,FALSE,"P";"Tab2",#N/A,FALSE,"P"}</definedName>
    <definedName name="zzzz" localSheetId="23" hidden="1">{"Tab1",#N/A,FALSE,"P";"Tab2",#N/A,FALSE,"P"}</definedName>
    <definedName name="zzzz" localSheetId="24" hidden="1">{"Tab1",#N/A,FALSE,"P";"Tab2",#N/A,FALSE,"P"}</definedName>
    <definedName name="zzzz" localSheetId="3" hidden="1">{"Tab1",#N/A,FALSE,"P";"Tab2",#N/A,FALSE,"P"}</definedName>
    <definedName name="zzzz" localSheetId="2" hidden="1">{"Tab1",#N/A,FALSE,"P";"Tab2",#N/A,FALSE,"P"}</definedName>
    <definedName name="zzzz" localSheetId="32" hidden="1">{"Tab1",#N/A,FALSE,"P";"Tab2",#N/A,FALSE,"P"}</definedName>
    <definedName name="zzzz" localSheetId="34" hidden="1">{"Tab1",#N/A,FALSE,"P";"Tab2",#N/A,FALSE,"P"}</definedName>
    <definedName name="zzzz" localSheetId="50" hidden="1">{"Tab1",#N/A,FALSE,"P";"Tab2",#N/A,FALSE,"P"}</definedName>
    <definedName name="zzzz" localSheetId="52" hidden="1">{"Tab1",#N/A,FALSE,"P";"Tab2",#N/A,FALSE,"P"}</definedName>
    <definedName name="zzzz" localSheetId="18" hidden="1">{"Tab1",#N/A,FALSE,"P";"Tab2",#N/A,FALSE,"P"}</definedName>
    <definedName name="zzzz" localSheetId="53" hidden="1">{"Tab1",#N/A,FALSE,"P";"Tab2",#N/A,FALSE,"P"}</definedName>
    <definedName name="zzzz" localSheetId="54" hidden="1">{"Tab1",#N/A,FALSE,"P";"Tab2",#N/A,FALSE,"P"}</definedName>
    <definedName name="zzzz" localSheetId="20" hidden="1">{"Tab1",#N/A,FALSE,"P";"Tab2",#N/A,FALSE,"P"}</definedName>
    <definedName name="zzzz" localSheetId="22" hidden="1">{"Tab1",#N/A,FALSE,"P";"Tab2",#N/A,FALSE,"P"}</definedName>
    <definedName name="zzzz" localSheetId="26" hidden="1">{"Tab1",#N/A,FALSE,"P";"Tab2",#N/A,FALSE,"P"}</definedName>
    <definedName name="zzzz" localSheetId="27" hidden="1">{"Tab1",#N/A,FALSE,"P";"Tab2",#N/A,FALSE,"P"}</definedName>
    <definedName name="zzzz" localSheetId="28" hidden="1">{"Tab1",#N/A,FALSE,"P";"Tab2",#N/A,FALSE,"P"}</definedName>
    <definedName name="zzzz" localSheetId="29" hidden="1">{"Tab1",#N/A,FALSE,"P";"Tab2",#N/A,FALSE,"P"}</definedName>
    <definedName name="zzzz" localSheetId="31" hidden="1">{"Tab1",#N/A,FALSE,"P";"Tab2",#N/A,FALSE,"P"}</definedName>
    <definedName name="zzzz" hidden="1">{"Tab1",#N/A,FALSE,"P";"Tab2",#N/A,FALSE,"P"}</definedName>
    <definedName name="zzzzzzzzzz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4" i="74" l="1"/>
  <c r="J15" i="73"/>
  <c r="I19" i="72"/>
  <c r="F19" i="69"/>
  <c r="D19" i="69"/>
  <c r="F18" i="69"/>
  <c r="D18" i="69"/>
  <c r="F23" i="69" s="1"/>
  <c r="F17" i="69"/>
  <c r="D17" i="69"/>
  <c r="F19" i="68"/>
  <c r="E19" i="68"/>
  <c r="F18" i="68"/>
  <c r="E18" i="68"/>
  <c r="F17" i="68"/>
  <c r="E17" i="68"/>
  <c r="F16" i="68"/>
  <c r="E16" i="68"/>
  <c r="F15" i="68"/>
  <c r="E15" i="68"/>
  <c r="F14" i="68"/>
  <c r="E14" i="68"/>
  <c r="F13" i="68"/>
  <c r="E13" i="68"/>
  <c r="D12" i="68"/>
  <c r="D20" i="68" s="1"/>
  <c r="C12" i="68"/>
  <c r="C20" i="68" s="1"/>
  <c r="H16" i="67"/>
  <c r="G16" i="67"/>
  <c r="H15" i="67"/>
  <c r="G15" i="67"/>
  <c r="H14" i="67"/>
  <c r="G14" i="67"/>
  <c r="F21" i="66"/>
  <c r="F20" i="66"/>
  <c r="F19" i="66"/>
  <c r="F18" i="66"/>
  <c r="F17" i="66"/>
  <c r="F16" i="66"/>
  <c r="F15" i="66"/>
  <c r="F14" i="66"/>
  <c r="F13" i="66"/>
  <c r="F12" i="66"/>
  <c r="F11" i="66"/>
  <c r="F10" i="66"/>
  <c r="E20" i="68" l="1"/>
  <c r="F20" i="68"/>
  <c r="E12" i="68"/>
  <c r="F12" i="68"/>
  <c r="C45" i="61" l="1"/>
  <c r="D43" i="61" s="1"/>
  <c r="D44" i="61"/>
  <c r="D41" i="61"/>
  <c r="D40" i="61"/>
  <c r="D39" i="61"/>
  <c r="D38" i="61"/>
  <c r="D37" i="61"/>
  <c r="D36" i="61"/>
  <c r="D33" i="61"/>
  <c r="D32" i="61"/>
  <c r="D31" i="61"/>
  <c r="D30" i="61"/>
  <c r="D29" i="61"/>
  <c r="D28" i="61"/>
  <c r="D25" i="61"/>
  <c r="D24" i="61"/>
  <c r="D23" i="61"/>
  <c r="D22" i="61"/>
  <c r="D21" i="61"/>
  <c r="D20" i="61"/>
  <c r="D17" i="61"/>
  <c r="D16" i="61"/>
  <c r="D15" i="61"/>
  <c r="D14" i="61"/>
  <c r="D13" i="61"/>
  <c r="D12" i="61"/>
  <c r="E6" i="59"/>
  <c r="E9" i="58"/>
  <c r="H15" i="57"/>
  <c r="H14" i="57"/>
  <c r="H13" i="57"/>
  <c r="H12" i="57"/>
  <c r="H11" i="57"/>
  <c r="X7" i="56"/>
  <c r="X6" i="56"/>
  <c r="X8" i="55"/>
  <c r="X7" i="55"/>
  <c r="T21" i="54"/>
  <c r="U21" i="54" s="1"/>
  <c r="S21" i="54"/>
  <c r="X16" i="54"/>
  <c r="U16" i="54"/>
  <c r="X15" i="54"/>
  <c r="U15" i="54"/>
  <c r="X14" i="54"/>
  <c r="U14" i="54"/>
  <c r="X13" i="54"/>
  <c r="U13" i="54"/>
  <c r="W12" i="54"/>
  <c r="X12" i="54" s="1"/>
  <c r="V12" i="54"/>
  <c r="U12" i="54"/>
  <c r="T12" i="54"/>
  <c r="T19" i="54" s="1"/>
  <c r="S12" i="54"/>
  <c r="U9" i="54"/>
  <c r="X8" i="54"/>
  <c r="T8" i="54"/>
  <c r="U8" i="54" s="1"/>
  <c r="X7" i="54"/>
  <c r="X6" i="54"/>
  <c r="D10" i="61" l="1"/>
  <c r="D18" i="61"/>
  <c r="D26" i="61"/>
  <c r="D34" i="61"/>
  <c r="D42" i="61"/>
  <c r="D11" i="61"/>
  <c r="D19" i="61"/>
  <c r="D27" i="61"/>
  <c r="D35" i="61"/>
  <c r="AA31" i="52" l="1"/>
  <c r="X31" i="52"/>
  <c r="U31" i="52"/>
  <c r="R31" i="52"/>
  <c r="O31" i="52"/>
  <c r="L31" i="52"/>
  <c r="I31" i="52"/>
  <c r="F31" i="52"/>
  <c r="AB31" i="52" s="1"/>
  <c r="AC31" i="52" s="1"/>
  <c r="AA30" i="52"/>
  <c r="X30" i="52"/>
  <c r="U30" i="52"/>
  <c r="R30" i="52"/>
  <c r="O30" i="52"/>
  <c r="L30" i="52"/>
  <c r="I30" i="52"/>
  <c r="F30" i="52"/>
  <c r="AB30" i="52" s="1"/>
  <c r="AC30" i="52" s="1"/>
  <c r="AA29" i="52"/>
  <c r="X29" i="52"/>
  <c r="U29" i="52"/>
  <c r="R29" i="52"/>
  <c r="O29" i="52"/>
  <c r="L29" i="52"/>
  <c r="I29" i="52"/>
  <c r="F29" i="52"/>
  <c r="AB29" i="52" s="1"/>
  <c r="AC29" i="52" s="1"/>
  <c r="AA28" i="52"/>
  <c r="X28" i="52"/>
  <c r="U28" i="52"/>
  <c r="R28" i="52"/>
  <c r="O28" i="52"/>
  <c r="L28" i="52"/>
  <c r="I28" i="52"/>
  <c r="F28" i="52"/>
  <c r="AB28" i="52" s="1"/>
  <c r="AC28" i="52" s="1"/>
  <c r="AA27" i="52"/>
  <c r="X27" i="52"/>
  <c r="U27" i="52"/>
  <c r="R27" i="52"/>
  <c r="O27" i="52"/>
  <c r="L27" i="52"/>
  <c r="I27" i="52"/>
  <c r="F27" i="52"/>
  <c r="AB27" i="52" s="1"/>
  <c r="AC27" i="52" s="1"/>
  <c r="AA26" i="52"/>
  <c r="X26" i="52"/>
  <c r="U26" i="52"/>
  <c r="R26" i="52"/>
  <c r="O26" i="52"/>
  <c r="L26" i="52"/>
  <c r="I26" i="52"/>
  <c r="F26" i="52"/>
  <c r="AB26" i="52" s="1"/>
  <c r="AC26" i="52" s="1"/>
  <c r="AA25" i="52"/>
  <c r="AA24" i="52" s="1"/>
  <c r="X25" i="52"/>
  <c r="U25" i="52"/>
  <c r="R25" i="52"/>
  <c r="O25" i="52"/>
  <c r="O24" i="52" s="1"/>
  <c r="L25" i="52"/>
  <c r="I25" i="52"/>
  <c r="F25" i="52"/>
  <c r="AB25" i="52" s="1"/>
  <c r="AC25" i="52" s="1"/>
  <c r="Z24" i="52"/>
  <c r="Y24" i="52"/>
  <c r="Y32" i="52" s="1"/>
  <c r="X24" i="52"/>
  <c r="W24" i="52"/>
  <c r="V24" i="52"/>
  <c r="U24" i="52"/>
  <c r="T24" i="52"/>
  <c r="S24" i="52"/>
  <c r="R24" i="52"/>
  <c r="Q24" i="52"/>
  <c r="Q32" i="52" s="1"/>
  <c r="P24" i="52"/>
  <c r="N24" i="52"/>
  <c r="M24" i="52"/>
  <c r="M32" i="52" s="1"/>
  <c r="L24" i="52"/>
  <c r="K24" i="52"/>
  <c r="J24" i="52"/>
  <c r="I24" i="52"/>
  <c r="H24" i="52"/>
  <c r="G24" i="52"/>
  <c r="F24" i="52"/>
  <c r="AB24" i="52" s="1"/>
  <c r="AC24" i="52" s="1"/>
  <c r="E24" i="52"/>
  <c r="E32" i="52" s="1"/>
  <c r="D24" i="52"/>
  <c r="AA23" i="52"/>
  <c r="X23" i="52"/>
  <c r="U23" i="52"/>
  <c r="R23" i="52"/>
  <c r="O23" i="52"/>
  <c r="L23" i="52"/>
  <c r="I23" i="52"/>
  <c r="F23" i="52"/>
  <c r="AB23" i="52" s="1"/>
  <c r="AC23" i="52" s="1"/>
  <c r="AA22" i="52"/>
  <c r="X22" i="52"/>
  <c r="U22" i="52"/>
  <c r="R22" i="52"/>
  <c r="O22" i="52"/>
  <c r="L22" i="52"/>
  <c r="I22" i="52"/>
  <c r="F22" i="52"/>
  <c r="AB22" i="52" s="1"/>
  <c r="AC22" i="52" s="1"/>
  <c r="AA21" i="52"/>
  <c r="X21" i="52"/>
  <c r="U21" i="52"/>
  <c r="R21" i="52"/>
  <c r="O21" i="52"/>
  <c r="L21" i="52"/>
  <c r="I21" i="52"/>
  <c r="F21" i="52"/>
  <c r="AB21" i="52" s="1"/>
  <c r="AC21" i="52" s="1"/>
  <c r="AA20" i="52"/>
  <c r="X20" i="52"/>
  <c r="U20" i="52"/>
  <c r="R20" i="52"/>
  <c r="O20" i="52"/>
  <c r="L20" i="52"/>
  <c r="I20" i="52"/>
  <c r="F20" i="52"/>
  <c r="AB20" i="52" s="1"/>
  <c r="AC20" i="52" s="1"/>
  <c r="AA19" i="52"/>
  <c r="X19" i="52"/>
  <c r="U19" i="52"/>
  <c r="R19" i="52"/>
  <c r="O19" i="52"/>
  <c r="L19" i="52"/>
  <c r="I19" i="52"/>
  <c r="F19" i="52"/>
  <c r="AB19" i="52" s="1"/>
  <c r="AC19" i="52" s="1"/>
  <c r="AA18" i="52"/>
  <c r="X18" i="52"/>
  <c r="U18" i="52"/>
  <c r="R18" i="52"/>
  <c r="O18" i="52"/>
  <c r="L18" i="52"/>
  <c r="I18" i="52"/>
  <c r="F18" i="52"/>
  <c r="AB18" i="52" s="1"/>
  <c r="AC18" i="52" s="1"/>
  <c r="AA17" i="52"/>
  <c r="X17" i="52"/>
  <c r="X15" i="52" s="1"/>
  <c r="X32" i="52" s="1"/>
  <c r="U17" i="52"/>
  <c r="R17" i="52"/>
  <c r="O17" i="52"/>
  <c r="L17" i="52"/>
  <c r="I17" i="52"/>
  <c r="F17" i="52"/>
  <c r="AB17" i="52" s="1"/>
  <c r="AC17" i="52" s="1"/>
  <c r="AA16" i="52"/>
  <c r="X16" i="52"/>
  <c r="U16" i="52"/>
  <c r="U15" i="52" s="1"/>
  <c r="U32" i="52" s="1"/>
  <c r="R16" i="52"/>
  <c r="O16" i="52"/>
  <c r="L16" i="52"/>
  <c r="I16" i="52"/>
  <c r="I15" i="52" s="1"/>
  <c r="I32" i="52" s="1"/>
  <c r="F16" i="52"/>
  <c r="AB16" i="52" s="1"/>
  <c r="AC16" i="52" s="1"/>
  <c r="AA15" i="52"/>
  <c r="AA32" i="52" s="1"/>
  <c r="Z15" i="52"/>
  <c r="Z32" i="52" s="1"/>
  <c r="Y15" i="52"/>
  <c r="W15" i="52"/>
  <c r="W32" i="52" s="1"/>
  <c r="V15" i="52"/>
  <c r="V32" i="52" s="1"/>
  <c r="T15" i="52"/>
  <c r="T32" i="52" s="1"/>
  <c r="S15" i="52"/>
  <c r="S32" i="52" s="1"/>
  <c r="R15" i="52"/>
  <c r="R32" i="52" s="1"/>
  <c r="Q15" i="52"/>
  <c r="P15" i="52"/>
  <c r="P32" i="52" s="1"/>
  <c r="O15" i="52"/>
  <c r="O32" i="52" s="1"/>
  <c r="N15" i="52"/>
  <c r="N32" i="52" s="1"/>
  <c r="M15" i="52"/>
  <c r="L15" i="52"/>
  <c r="L32" i="52" s="1"/>
  <c r="K15" i="52"/>
  <c r="K32" i="52" s="1"/>
  <c r="J15" i="52"/>
  <c r="J32" i="52" s="1"/>
  <c r="H15" i="52"/>
  <c r="H32" i="52" s="1"/>
  <c r="G15" i="52"/>
  <c r="G32" i="52" s="1"/>
  <c r="F15" i="52"/>
  <c r="F32" i="52" s="1"/>
  <c r="E15" i="52"/>
  <c r="D15" i="52"/>
  <c r="D32" i="52" s="1"/>
  <c r="L16" i="51"/>
  <c r="K16" i="51"/>
  <c r="J16" i="51"/>
  <c r="I16" i="51"/>
  <c r="H16" i="51"/>
  <c r="G16" i="51"/>
  <c r="F16" i="51"/>
  <c r="E16" i="51"/>
  <c r="M16" i="51" s="1"/>
  <c r="M15" i="51"/>
  <c r="M14" i="51"/>
  <c r="M13" i="51"/>
  <c r="M12" i="51"/>
  <c r="M11" i="51"/>
  <c r="AB32" i="52" l="1"/>
  <c r="AC32" i="52" s="1"/>
  <c r="AB15" i="52"/>
  <c r="AC15" i="52" s="1"/>
  <c r="N59" i="33"/>
  <c r="M59" i="33"/>
  <c r="O55" i="33" l="1"/>
  <c r="N55" i="33"/>
  <c r="E59" i="33"/>
  <c r="D59" i="33"/>
  <c r="D58" i="33"/>
  <c r="E58" i="33" s="1"/>
  <c r="D57" i="33"/>
  <c r="K24" i="49"/>
  <c r="H24" i="49"/>
  <c r="E24" i="49"/>
  <c r="K23" i="49"/>
  <c r="H23" i="49"/>
  <c r="E23" i="49"/>
  <c r="K22" i="49"/>
  <c r="H22" i="49"/>
  <c r="E22" i="49"/>
  <c r="J21" i="49"/>
  <c r="I21" i="49"/>
  <c r="G21" i="49"/>
  <c r="F21" i="49"/>
  <c r="D21" i="49"/>
  <c r="C21" i="49"/>
  <c r="K20" i="49"/>
  <c r="H20" i="49"/>
  <c r="E20" i="49"/>
  <c r="K19" i="49"/>
  <c r="H19" i="49"/>
  <c r="E19" i="49"/>
  <c r="K18" i="49"/>
  <c r="H18" i="49"/>
  <c r="E18" i="49"/>
  <c r="K17" i="49"/>
  <c r="H17" i="49"/>
  <c r="E17" i="49"/>
  <c r="K16" i="49"/>
  <c r="H16" i="49"/>
  <c r="E16" i="49"/>
  <c r="K15" i="49"/>
  <c r="H15" i="49"/>
  <c r="E15" i="49"/>
  <c r="K14" i="49"/>
  <c r="H14" i="49"/>
  <c r="E14" i="49"/>
  <c r="J13" i="49"/>
  <c r="I13" i="49"/>
  <c r="G13" i="49"/>
  <c r="F13" i="49"/>
  <c r="D13" i="49"/>
  <c r="C13" i="49"/>
  <c r="J24" i="47"/>
  <c r="G24" i="47"/>
  <c r="J23" i="47"/>
  <c r="G23" i="47"/>
  <c r="J22" i="47"/>
  <c r="G22" i="47"/>
  <c r="I21" i="47"/>
  <c r="H21" i="47"/>
  <c r="F21" i="47"/>
  <c r="E21" i="47"/>
  <c r="J20" i="47"/>
  <c r="G20" i="47"/>
  <c r="J19" i="47"/>
  <c r="G19" i="47"/>
  <c r="J18" i="47"/>
  <c r="G18" i="47"/>
  <c r="J17" i="47"/>
  <c r="G17" i="47"/>
  <c r="J16" i="47"/>
  <c r="G16" i="47"/>
  <c r="J15" i="47"/>
  <c r="G15" i="47"/>
  <c r="J14" i="47"/>
  <c r="G14" i="47"/>
  <c r="I13" i="47"/>
  <c r="H13" i="47"/>
  <c r="F13" i="47"/>
  <c r="E13" i="47"/>
  <c r="K24" i="46"/>
  <c r="H24" i="46"/>
  <c r="E24" i="46"/>
  <c r="K23" i="46"/>
  <c r="H23" i="46"/>
  <c r="E23" i="46"/>
  <c r="K22" i="46"/>
  <c r="H22" i="46"/>
  <c r="E22" i="46"/>
  <c r="J21" i="46"/>
  <c r="I21" i="46"/>
  <c r="G21" i="46"/>
  <c r="F21" i="46"/>
  <c r="D21" i="46"/>
  <c r="C21" i="46"/>
  <c r="K20" i="46"/>
  <c r="H20" i="46"/>
  <c r="E20" i="46"/>
  <c r="K19" i="46"/>
  <c r="H19" i="46"/>
  <c r="E19" i="46"/>
  <c r="K18" i="46"/>
  <c r="H18" i="46"/>
  <c r="E18" i="46"/>
  <c r="K17" i="46"/>
  <c r="H17" i="46"/>
  <c r="E17" i="46"/>
  <c r="K16" i="46"/>
  <c r="H16" i="46"/>
  <c r="E16" i="46"/>
  <c r="K15" i="46"/>
  <c r="H15" i="46"/>
  <c r="E15" i="46"/>
  <c r="K14" i="46"/>
  <c r="H14" i="46"/>
  <c r="E14" i="46"/>
  <c r="J13" i="46"/>
  <c r="I13" i="46"/>
  <c r="G13" i="46"/>
  <c r="F13" i="46"/>
  <c r="D13" i="46"/>
  <c r="C13" i="46"/>
  <c r="K21" i="46" l="1"/>
  <c r="D25" i="46"/>
  <c r="E25" i="46" s="1"/>
  <c r="E21" i="46"/>
  <c r="C25" i="46"/>
  <c r="K13" i="46"/>
  <c r="G25" i="46"/>
  <c r="I25" i="47"/>
  <c r="J21" i="47"/>
  <c r="H25" i="47"/>
  <c r="K13" i="49"/>
  <c r="E21" i="49"/>
  <c r="F25" i="49"/>
  <c r="G25" i="49"/>
  <c r="C25" i="49"/>
  <c r="J13" i="47"/>
  <c r="E25" i="47"/>
  <c r="G21" i="47"/>
  <c r="G13" i="47"/>
  <c r="J25" i="47"/>
  <c r="E13" i="46"/>
  <c r="J25" i="46"/>
  <c r="H13" i="46"/>
  <c r="H21" i="46"/>
  <c r="H13" i="49"/>
  <c r="E13" i="49"/>
  <c r="K21" i="49"/>
  <c r="J25" i="49"/>
  <c r="H21" i="49"/>
  <c r="D25" i="49"/>
  <c r="I25" i="49"/>
  <c r="I25" i="46"/>
  <c r="F25" i="47"/>
  <c r="F25" i="46"/>
  <c r="H25" i="46" s="1"/>
  <c r="G25" i="47" l="1"/>
  <c r="H25" i="49"/>
  <c r="K25" i="49"/>
  <c r="E25" i="49"/>
  <c r="K25" i="46"/>
  <c r="I1766" i="44" l="1"/>
  <c r="H1766" i="44"/>
  <c r="G1766" i="44"/>
  <c r="F1766" i="44"/>
  <c r="E1766" i="44"/>
  <c r="D1766" i="44"/>
  <c r="C1766" i="44"/>
  <c r="J1765" i="44"/>
  <c r="J1764" i="44"/>
  <c r="J1763" i="44"/>
  <c r="J1762" i="44"/>
  <c r="J1761" i="44"/>
  <c r="J1760" i="44"/>
  <c r="J1759" i="44"/>
  <c r="J1758" i="44"/>
  <c r="J1757" i="44"/>
  <c r="J1756" i="44"/>
  <c r="J1755" i="44"/>
  <c r="J1754" i="44"/>
  <c r="J1753" i="44"/>
  <c r="J1752" i="44"/>
  <c r="J1751" i="44"/>
  <c r="J1750" i="44"/>
  <c r="J1749" i="44"/>
  <c r="J1748" i="44"/>
  <c r="J1747" i="44"/>
  <c r="J1746" i="44"/>
  <c r="J1745" i="44"/>
  <c r="J1744" i="44"/>
  <c r="J1743" i="44"/>
  <c r="J1742" i="44"/>
  <c r="J1741" i="44"/>
  <c r="J1740" i="44"/>
  <c r="J1739" i="44"/>
  <c r="J1738" i="44"/>
  <c r="J1737" i="44"/>
  <c r="J1736" i="44"/>
  <c r="J1735" i="44"/>
  <c r="J1734" i="44"/>
  <c r="J1733" i="44"/>
  <c r="J1732" i="44"/>
  <c r="J1731" i="44"/>
  <c r="J1730" i="44"/>
  <c r="J1729" i="44"/>
  <c r="J1728" i="44"/>
  <c r="J1727" i="44"/>
  <c r="J1726" i="44"/>
  <c r="J1725" i="44"/>
  <c r="J1724" i="44"/>
  <c r="J1723" i="44"/>
  <c r="J1722" i="44"/>
  <c r="J1721" i="44"/>
  <c r="J1720" i="44"/>
  <c r="J1719" i="44"/>
  <c r="J1718" i="44"/>
  <c r="J1717" i="44"/>
  <c r="J1716" i="44"/>
  <c r="J1715" i="44"/>
  <c r="J1714" i="44"/>
  <c r="J1713" i="44"/>
  <c r="J1712" i="44"/>
  <c r="J1711" i="44"/>
  <c r="J1710" i="44"/>
  <c r="J1709" i="44"/>
  <c r="J1708" i="44"/>
  <c r="J1707" i="44"/>
  <c r="J1706" i="44"/>
  <c r="J1705" i="44"/>
  <c r="J1704" i="44"/>
  <c r="J1703" i="44"/>
  <c r="J1702" i="44"/>
  <c r="J1701" i="44"/>
  <c r="J1700" i="44"/>
  <c r="J1699" i="44"/>
  <c r="J1698" i="44"/>
  <c r="J1697" i="44"/>
  <c r="J1696" i="44"/>
  <c r="J1695" i="44"/>
  <c r="J1694" i="44"/>
  <c r="J1693" i="44"/>
  <c r="J1692" i="44"/>
  <c r="J1691" i="44"/>
  <c r="J1690" i="44"/>
  <c r="J1689" i="44"/>
  <c r="J1688" i="44"/>
  <c r="J1687" i="44"/>
  <c r="J1686" i="44"/>
  <c r="J1685" i="44"/>
  <c r="J1684" i="44"/>
  <c r="J1683" i="44"/>
  <c r="J1682" i="44"/>
  <c r="J1681" i="44"/>
  <c r="J1680" i="44"/>
  <c r="J1679" i="44"/>
  <c r="J1678" i="44"/>
  <c r="J1677" i="44"/>
  <c r="J1676" i="44"/>
  <c r="J1675" i="44"/>
  <c r="J1674" i="44"/>
  <c r="J1673" i="44"/>
  <c r="J1672" i="44"/>
  <c r="J1671" i="44"/>
  <c r="J1670" i="44"/>
  <c r="J1669" i="44"/>
  <c r="J1668" i="44"/>
  <c r="J1667" i="44"/>
  <c r="J1666" i="44"/>
  <c r="J1665" i="44"/>
  <c r="J1664" i="44"/>
  <c r="J1663" i="44"/>
  <c r="J1662" i="44"/>
  <c r="J1661" i="44"/>
  <c r="J1660" i="44"/>
  <c r="J1659" i="44"/>
  <c r="J1658" i="44"/>
  <c r="J1657" i="44"/>
  <c r="J1656" i="44"/>
  <c r="J1655" i="44"/>
  <c r="J1654" i="44"/>
  <c r="J1653" i="44"/>
  <c r="J1652" i="44"/>
  <c r="J1651" i="44"/>
  <c r="J1650" i="44"/>
  <c r="J1649" i="44"/>
  <c r="J1648" i="44"/>
  <c r="J1647" i="44"/>
  <c r="J1646" i="44"/>
  <c r="J1645" i="44"/>
  <c r="J1644" i="44"/>
  <c r="J1643" i="44"/>
  <c r="J1642" i="44"/>
  <c r="J1641" i="44"/>
  <c r="J1640" i="44"/>
  <c r="J1639" i="44"/>
  <c r="J1638" i="44"/>
  <c r="J1637" i="44"/>
  <c r="J1636" i="44"/>
  <c r="J1635" i="44"/>
  <c r="J1634" i="44"/>
  <c r="J1633" i="44"/>
  <c r="J1632" i="44"/>
  <c r="J1631" i="44"/>
  <c r="J1630" i="44"/>
  <c r="J1629" i="44"/>
  <c r="J1628" i="44"/>
  <c r="J1627" i="44"/>
  <c r="J1626" i="44"/>
  <c r="J1625" i="44"/>
  <c r="J1624" i="44"/>
  <c r="J1623" i="44"/>
  <c r="J1622" i="44"/>
  <c r="J1621" i="44"/>
  <c r="J1620" i="44"/>
  <c r="J1619" i="44"/>
  <c r="J1618" i="44"/>
  <c r="J1617" i="44"/>
  <c r="J1616" i="44"/>
  <c r="J1615" i="44"/>
  <c r="J1614" i="44"/>
  <c r="J1613" i="44"/>
  <c r="J1612" i="44"/>
  <c r="J1611" i="44"/>
  <c r="J1610" i="44"/>
  <c r="J1609" i="44"/>
  <c r="J1608" i="44"/>
  <c r="J1607" i="44"/>
  <c r="J1606" i="44"/>
  <c r="J1605" i="44"/>
  <c r="J1604" i="44"/>
  <c r="J1603" i="44"/>
  <c r="J1602" i="44"/>
  <c r="J1601" i="44"/>
  <c r="J1600" i="44"/>
  <c r="J1599" i="44"/>
  <c r="J1598" i="44"/>
  <c r="J1597" i="44"/>
  <c r="J1596" i="44"/>
  <c r="J1595" i="44"/>
  <c r="J1594" i="44"/>
  <c r="J1593" i="44"/>
  <c r="J1592" i="44"/>
  <c r="J1591" i="44"/>
  <c r="J1590" i="44"/>
  <c r="J1589" i="44"/>
  <c r="J1588" i="44"/>
  <c r="J1587" i="44"/>
  <c r="J1586" i="44"/>
  <c r="J1585" i="44"/>
  <c r="J1584" i="44"/>
  <c r="J1583" i="44"/>
  <c r="J1582" i="44"/>
  <c r="J1581" i="44"/>
  <c r="J1580" i="44"/>
  <c r="J1579" i="44"/>
  <c r="J1578" i="44"/>
  <c r="J1577" i="44"/>
  <c r="J1576" i="44"/>
  <c r="J1575" i="44"/>
  <c r="J1574" i="44"/>
  <c r="J1573" i="44"/>
  <c r="J1572" i="44"/>
  <c r="J1571" i="44"/>
  <c r="J1570" i="44"/>
  <c r="J1569" i="44"/>
  <c r="J1568" i="44"/>
  <c r="J1567" i="44"/>
  <c r="J1566" i="44"/>
  <c r="J1565" i="44"/>
  <c r="J1564" i="44"/>
  <c r="J1563" i="44"/>
  <c r="J1562" i="44"/>
  <c r="J1561" i="44"/>
  <c r="J1560" i="44"/>
  <c r="J1559" i="44"/>
  <c r="J1558" i="44"/>
  <c r="J1557" i="44"/>
  <c r="J1556" i="44"/>
  <c r="J1555" i="44"/>
  <c r="J1554" i="44"/>
  <c r="J1553" i="44"/>
  <c r="J1552" i="44"/>
  <c r="J1551" i="44"/>
  <c r="J1550" i="44"/>
  <c r="J1549" i="44"/>
  <c r="J1548" i="44"/>
  <c r="J1547" i="44"/>
  <c r="J1546" i="44"/>
  <c r="J1545" i="44"/>
  <c r="J1544" i="44"/>
  <c r="J1543" i="44"/>
  <c r="J1542" i="44"/>
  <c r="J1541" i="44"/>
  <c r="J1540" i="44"/>
  <c r="J1539" i="44"/>
  <c r="J1538" i="44"/>
  <c r="J1537" i="44"/>
  <c r="J1536" i="44"/>
  <c r="J1535" i="44"/>
  <c r="J1534" i="44"/>
  <c r="J1533" i="44"/>
  <c r="J1532" i="44"/>
  <c r="J1531" i="44"/>
  <c r="J1530" i="44"/>
  <c r="J1529" i="44"/>
  <c r="J1528" i="44"/>
  <c r="J1527" i="44"/>
  <c r="J1526" i="44"/>
  <c r="J1525" i="44"/>
  <c r="J1524" i="44"/>
  <c r="J1523" i="44"/>
  <c r="J1522" i="44"/>
  <c r="J1521" i="44"/>
  <c r="J1520" i="44"/>
  <c r="J1519" i="44"/>
  <c r="J1518" i="44"/>
  <c r="J1517" i="44"/>
  <c r="J1516" i="44"/>
  <c r="J1515" i="44"/>
  <c r="J1514" i="44"/>
  <c r="J1513" i="44"/>
  <c r="J1512" i="44"/>
  <c r="J1511" i="44"/>
  <c r="J1510" i="44"/>
  <c r="J1509" i="44"/>
  <c r="J1508" i="44"/>
  <c r="J1507" i="44"/>
  <c r="J1506" i="44"/>
  <c r="J1505" i="44"/>
  <c r="J1504" i="44"/>
  <c r="J1503" i="44"/>
  <c r="J1502" i="44"/>
  <c r="J1501" i="44"/>
  <c r="J1500" i="44"/>
  <c r="J1499" i="44"/>
  <c r="J1498" i="44"/>
  <c r="J1497" i="44"/>
  <c r="J1496" i="44"/>
  <c r="J1495" i="44"/>
  <c r="J1494" i="44"/>
  <c r="J1493" i="44"/>
  <c r="J1492" i="44"/>
  <c r="J1491" i="44"/>
  <c r="J1490" i="44"/>
  <c r="J1489" i="44"/>
  <c r="J1488" i="44"/>
  <c r="J1487" i="44"/>
  <c r="J1486" i="44"/>
  <c r="J1485" i="44"/>
  <c r="J1484" i="44"/>
  <c r="J1483" i="44"/>
  <c r="J1482" i="44"/>
  <c r="J1481" i="44"/>
  <c r="J1480" i="44"/>
  <c r="J1479" i="44"/>
  <c r="J1478" i="44"/>
  <c r="J1477" i="44"/>
  <c r="J1476" i="44"/>
  <c r="J1475" i="44"/>
  <c r="J1474" i="44"/>
  <c r="J1473" i="44"/>
  <c r="J1472" i="44"/>
  <c r="J1471" i="44"/>
  <c r="J1470" i="44"/>
  <c r="J1469" i="44"/>
  <c r="J1468" i="44"/>
  <c r="J1467" i="44"/>
  <c r="J1466" i="44"/>
  <c r="J1465" i="44"/>
  <c r="J1464" i="44"/>
  <c r="J1463" i="44"/>
  <c r="J1462" i="44"/>
  <c r="J1461" i="44"/>
  <c r="J1460" i="44"/>
  <c r="J1459" i="44"/>
  <c r="J1458" i="44"/>
  <c r="J1457" i="44"/>
  <c r="J1456" i="44"/>
  <c r="J1455" i="44"/>
  <c r="J1454" i="44"/>
  <c r="J1453" i="44"/>
  <c r="J1452" i="44"/>
  <c r="J1451" i="44"/>
  <c r="J1450" i="44"/>
  <c r="J1449" i="44"/>
  <c r="J1448" i="44"/>
  <c r="J1447" i="44"/>
  <c r="J1446" i="44"/>
  <c r="J1445" i="44"/>
  <c r="J1444" i="44"/>
  <c r="J1443" i="44"/>
  <c r="J1442" i="44"/>
  <c r="J1441" i="44"/>
  <c r="J1440" i="44"/>
  <c r="J1439" i="44"/>
  <c r="J1438" i="44"/>
  <c r="J1437" i="44"/>
  <c r="J1436" i="44"/>
  <c r="J1435" i="44"/>
  <c r="J1434" i="44"/>
  <c r="J1433" i="44"/>
  <c r="J1432" i="44"/>
  <c r="J1431" i="44"/>
  <c r="J1430" i="44"/>
  <c r="J1429" i="44"/>
  <c r="J1428" i="44"/>
  <c r="J1427" i="44"/>
  <c r="J1426" i="44"/>
  <c r="J1425" i="44"/>
  <c r="J1424" i="44"/>
  <c r="J1423" i="44"/>
  <c r="J1422" i="44"/>
  <c r="J1421" i="44"/>
  <c r="J1420" i="44"/>
  <c r="J1419" i="44"/>
  <c r="J1418" i="44"/>
  <c r="J1417" i="44"/>
  <c r="J1416" i="44"/>
  <c r="J1415" i="44"/>
  <c r="J1414" i="44"/>
  <c r="J1413" i="44"/>
  <c r="J1412" i="44"/>
  <c r="J1411" i="44"/>
  <c r="J1410" i="44"/>
  <c r="J1409" i="44"/>
  <c r="J1408" i="44"/>
  <c r="J1407" i="44"/>
  <c r="J1406" i="44"/>
  <c r="J1405" i="44"/>
  <c r="J1404" i="44"/>
  <c r="J1403" i="44"/>
  <c r="J1402" i="44"/>
  <c r="J1401" i="44"/>
  <c r="J1400" i="44"/>
  <c r="J1399" i="44"/>
  <c r="J1398" i="44"/>
  <c r="J1397" i="44"/>
  <c r="J1396" i="44"/>
  <c r="J1395" i="44"/>
  <c r="J1394" i="44"/>
  <c r="J1393" i="44"/>
  <c r="J1392" i="44"/>
  <c r="J1391" i="44"/>
  <c r="J1390" i="44"/>
  <c r="J1389" i="44"/>
  <c r="J1388" i="44"/>
  <c r="J1387" i="44"/>
  <c r="J1386" i="44"/>
  <c r="J1385" i="44"/>
  <c r="J1384" i="44"/>
  <c r="J1383" i="44"/>
  <c r="J1382" i="44"/>
  <c r="J1381" i="44"/>
  <c r="J1380" i="44"/>
  <c r="J1379" i="44"/>
  <c r="J1378" i="44"/>
  <c r="J1377" i="44"/>
  <c r="J1376" i="44"/>
  <c r="J1375" i="44"/>
  <c r="J1374" i="44"/>
  <c r="J1373" i="44"/>
  <c r="J1372" i="44"/>
  <c r="J1371" i="44"/>
  <c r="J1370" i="44"/>
  <c r="J1369" i="44"/>
  <c r="J1368" i="44"/>
  <c r="J1367" i="44"/>
  <c r="J1366" i="44"/>
  <c r="J1365" i="44"/>
  <c r="J1364" i="44"/>
  <c r="J1363" i="44"/>
  <c r="J1362" i="44"/>
  <c r="J1361" i="44"/>
  <c r="J1360" i="44"/>
  <c r="J1359" i="44"/>
  <c r="J1358" i="44"/>
  <c r="J1357" i="44"/>
  <c r="J1356" i="44"/>
  <c r="J1355" i="44"/>
  <c r="J1354" i="44"/>
  <c r="J1353" i="44"/>
  <c r="J1352" i="44"/>
  <c r="J1351" i="44"/>
  <c r="J1350" i="44"/>
  <c r="J1349" i="44"/>
  <c r="J1348" i="44"/>
  <c r="J1347" i="44"/>
  <c r="J1346" i="44"/>
  <c r="J1345" i="44"/>
  <c r="J1344" i="44"/>
  <c r="J1343" i="44"/>
  <c r="J1342" i="44"/>
  <c r="J1341" i="44"/>
  <c r="J1340" i="44"/>
  <c r="J1339" i="44"/>
  <c r="J1338" i="44"/>
  <c r="J1337" i="44"/>
  <c r="J1336" i="44"/>
  <c r="J1335" i="44"/>
  <c r="J1334" i="44"/>
  <c r="J1333" i="44"/>
  <c r="J1332" i="44"/>
  <c r="J1331" i="44"/>
  <c r="J1330" i="44"/>
  <c r="J1329" i="44"/>
  <c r="J1328" i="44"/>
  <c r="J1327" i="44"/>
  <c r="J1326" i="44"/>
  <c r="J1325" i="44"/>
  <c r="J1324" i="44"/>
  <c r="J1323" i="44"/>
  <c r="J1322" i="44"/>
  <c r="J1321" i="44"/>
  <c r="J1320" i="44"/>
  <c r="J1319" i="44"/>
  <c r="J1318" i="44"/>
  <c r="J1317" i="44"/>
  <c r="J1316" i="44"/>
  <c r="J1315" i="44"/>
  <c r="J1314" i="44"/>
  <c r="J1313" i="44"/>
  <c r="J1312" i="44"/>
  <c r="J1311" i="44"/>
  <c r="J1310" i="44"/>
  <c r="J1309" i="44"/>
  <c r="J1308" i="44"/>
  <c r="J1307" i="44"/>
  <c r="J1306" i="44"/>
  <c r="J1305" i="44"/>
  <c r="J1304" i="44"/>
  <c r="J1303" i="44"/>
  <c r="J1302" i="44"/>
  <c r="J1301" i="44"/>
  <c r="J1300" i="44"/>
  <c r="J1299" i="44"/>
  <c r="J1298" i="44"/>
  <c r="J1297" i="44"/>
  <c r="J1296" i="44"/>
  <c r="J1295" i="44"/>
  <c r="J1294" i="44"/>
  <c r="J1293" i="44"/>
  <c r="J1292" i="44"/>
  <c r="J1291" i="44"/>
  <c r="J1290" i="44"/>
  <c r="J1289" i="44"/>
  <c r="J1288" i="44"/>
  <c r="J1287" i="44"/>
  <c r="J1286" i="44"/>
  <c r="J1285" i="44"/>
  <c r="J1284" i="44"/>
  <c r="J1283" i="44"/>
  <c r="J1282" i="44"/>
  <c r="J1281" i="44"/>
  <c r="J1280" i="44"/>
  <c r="J1279" i="44"/>
  <c r="J1278" i="44"/>
  <c r="J1277" i="44"/>
  <c r="J1276" i="44"/>
  <c r="J1275" i="44"/>
  <c r="J1274" i="44"/>
  <c r="J1273" i="44"/>
  <c r="J1272" i="44"/>
  <c r="J1271" i="44"/>
  <c r="J1270" i="44"/>
  <c r="J1269" i="44"/>
  <c r="J1268" i="44"/>
  <c r="J1267" i="44"/>
  <c r="J1266" i="44"/>
  <c r="J1265" i="44"/>
  <c r="J1264" i="44"/>
  <c r="J1263" i="44"/>
  <c r="J1262" i="44"/>
  <c r="J1261" i="44"/>
  <c r="J1260" i="44"/>
  <c r="J1259" i="44"/>
  <c r="J1258" i="44"/>
  <c r="J1257" i="44"/>
  <c r="J1256" i="44"/>
  <c r="J1255" i="44"/>
  <c r="J1254" i="44"/>
  <c r="J1253" i="44"/>
  <c r="J1252" i="44"/>
  <c r="J1251" i="44"/>
  <c r="J1250" i="44"/>
  <c r="J1249" i="44"/>
  <c r="J1248" i="44"/>
  <c r="J1247" i="44"/>
  <c r="J1246" i="44"/>
  <c r="J1245" i="44"/>
  <c r="J1244" i="44"/>
  <c r="J1243" i="44"/>
  <c r="J1242" i="44"/>
  <c r="J1241" i="44"/>
  <c r="J1240" i="44"/>
  <c r="J1239" i="44"/>
  <c r="J1238" i="44"/>
  <c r="J1237" i="44"/>
  <c r="J1236" i="44"/>
  <c r="J1235" i="44"/>
  <c r="J1234" i="44"/>
  <c r="J1233" i="44"/>
  <c r="J1232" i="44"/>
  <c r="J1231" i="44"/>
  <c r="J1230" i="44"/>
  <c r="J1229" i="44"/>
  <c r="J1228" i="44"/>
  <c r="J1227" i="44"/>
  <c r="J1226" i="44"/>
  <c r="J1225" i="44"/>
  <c r="J1224" i="44"/>
  <c r="J1223" i="44"/>
  <c r="J1222" i="44"/>
  <c r="J1221" i="44"/>
  <c r="J1220" i="44"/>
  <c r="J1219" i="44"/>
  <c r="J1218" i="44"/>
  <c r="J1217" i="44"/>
  <c r="J1216" i="44"/>
  <c r="J1215" i="44"/>
  <c r="J1214" i="44"/>
  <c r="J1213" i="44"/>
  <c r="J1212" i="44"/>
  <c r="J1211" i="44"/>
  <c r="J1210" i="44"/>
  <c r="J1209" i="44"/>
  <c r="J1208" i="44"/>
  <c r="J1207" i="44"/>
  <c r="J1206" i="44"/>
  <c r="J1205" i="44"/>
  <c r="J1204" i="44"/>
  <c r="J1203" i="44"/>
  <c r="J1202" i="44"/>
  <c r="J1201" i="44"/>
  <c r="J1200" i="44"/>
  <c r="J1199" i="44"/>
  <c r="J1198" i="44"/>
  <c r="J1197" i="44"/>
  <c r="J1196" i="44"/>
  <c r="J1195" i="44"/>
  <c r="J1194" i="44"/>
  <c r="J1193" i="44"/>
  <c r="J1192" i="44"/>
  <c r="J1191" i="44"/>
  <c r="J1190" i="44"/>
  <c r="J1189" i="44"/>
  <c r="J1188" i="44"/>
  <c r="J1187" i="44"/>
  <c r="J1186" i="44"/>
  <c r="J1185" i="44"/>
  <c r="J1184" i="44"/>
  <c r="J1183" i="44"/>
  <c r="J1182" i="44"/>
  <c r="J1181" i="44"/>
  <c r="J1180" i="44"/>
  <c r="J1179" i="44"/>
  <c r="J1178" i="44"/>
  <c r="J1177" i="44"/>
  <c r="J1176" i="44"/>
  <c r="J1175" i="44"/>
  <c r="J1174" i="44"/>
  <c r="J1173" i="44"/>
  <c r="J1172" i="44"/>
  <c r="J1171" i="44"/>
  <c r="J1170" i="44"/>
  <c r="J1169" i="44"/>
  <c r="J1168" i="44"/>
  <c r="J1167" i="44"/>
  <c r="J1166" i="44"/>
  <c r="J1165" i="44"/>
  <c r="J1164" i="44"/>
  <c r="J1163" i="44"/>
  <c r="J1162" i="44"/>
  <c r="J1161" i="44"/>
  <c r="J1160" i="44"/>
  <c r="J1159" i="44"/>
  <c r="J1158" i="44"/>
  <c r="J1157" i="44"/>
  <c r="J1156" i="44"/>
  <c r="J1155" i="44"/>
  <c r="J1154" i="44"/>
  <c r="J1153" i="44"/>
  <c r="J1152" i="44"/>
  <c r="J1151" i="44"/>
  <c r="J1150" i="44"/>
  <c r="J1149" i="44"/>
  <c r="J1148" i="44"/>
  <c r="J1147" i="44"/>
  <c r="J1146" i="44"/>
  <c r="J1145" i="44"/>
  <c r="J1144" i="44"/>
  <c r="J1143" i="44"/>
  <c r="J1142" i="44"/>
  <c r="J1141" i="44"/>
  <c r="J1140" i="44"/>
  <c r="J1139" i="44"/>
  <c r="J1138" i="44"/>
  <c r="J1137" i="44"/>
  <c r="J1136" i="44"/>
  <c r="J1135" i="44"/>
  <c r="J1134" i="44"/>
  <c r="J1133" i="44"/>
  <c r="J1132" i="44"/>
  <c r="J1131" i="44"/>
  <c r="J1130" i="44"/>
  <c r="J1129" i="44"/>
  <c r="J1128" i="44"/>
  <c r="J1127" i="44"/>
  <c r="J1126" i="44"/>
  <c r="J1125" i="44"/>
  <c r="J1124" i="44"/>
  <c r="J1123" i="44"/>
  <c r="J1122" i="44"/>
  <c r="J1121" i="44"/>
  <c r="J1120" i="44"/>
  <c r="J1119" i="44"/>
  <c r="J1118" i="44"/>
  <c r="J1117" i="44"/>
  <c r="J1116" i="44"/>
  <c r="J1115" i="44"/>
  <c r="J1114" i="44"/>
  <c r="J1113" i="44"/>
  <c r="J1112" i="44"/>
  <c r="J1111" i="44"/>
  <c r="J1110" i="44"/>
  <c r="J1109" i="44"/>
  <c r="J1108" i="44"/>
  <c r="J1107" i="44"/>
  <c r="J1106" i="44"/>
  <c r="J1105" i="44"/>
  <c r="J1104" i="44"/>
  <c r="J1103" i="44"/>
  <c r="J1102" i="44"/>
  <c r="J1101" i="44"/>
  <c r="J1100" i="44"/>
  <c r="J1099" i="44"/>
  <c r="J1098" i="44"/>
  <c r="J1097" i="44"/>
  <c r="J1096" i="44"/>
  <c r="J1095" i="44"/>
  <c r="J1094" i="44"/>
  <c r="J1093" i="44"/>
  <c r="J1092" i="44"/>
  <c r="J1091" i="44"/>
  <c r="J1090" i="44"/>
  <c r="J1089" i="44"/>
  <c r="J1088" i="44"/>
  <c r="J1087" i="44"/>
  <c r="J1086" i="44"/>
  <c r="J1085" i="44"/>
  <c r="J1084" i="44"/>
  <c r="J1083" i="44"/>
  <c r="J1082" i="44"/>
  <c r="J1081" i="44"/>
  <c r="J1080" i="44"/>
  <c r="J1079" i="44"/>
  <c r="J1078" i="44"/>
  <c r="J1077" i="44"/>
  <c r="J1076" i="44"/>
  <c r="J1075" i="44"/>
  <c r="J1074" i="44"/>
  <c r="J1073" i="44"/>
  <c r="J1072" i="44"/>
  <c r="J1071" i="44"/>
  <c r="J1070" i="44"/>
  <c r="J1069" i="44"/>
  <c r="J1068" i="44"/>
  <c r="J1067" i="44"/>
  <c r="J1066" i="44"/>
  <c r="J1065" i="44"/>
  <c r="J1064" i="44"/>
  <c r="J1063" i="44"/>
  <c r="J1062" i="44"/>
  <c r="J1061" i="44"/>
  <c r="J1060" i="44"/>
  <c r="J1059" i="44"/>
  <c r="J1058" i="44"/>
  <c r="J1057" i="44"/>
  <c r="J1056" i="44"/>
  <c r="J1055" i="44"/>
  <c r="J1054" i="44"/>
  <c r="J1053" i="44"/>
  <c r="J1052" i="44"/>
  <c r="J1051" i="44"/>
  <c r="J1050" i="44"/>
  <c r="J1049" i="44"/>
  <c r="J1048" i="44"/>
  <c r="J1047" i="44"/>
  <c r="J1046" i="44"/>
  <c r="J1045" i="44"/>
  <c r="J1044" i="44"/>
  <c r="J1043" i="44"/>
  <c r="J1042" i="44"/>
  <c r="J1041" i="44"/>
  <c r="J1040" i="44"/>
  <c r="J1039" i="44"/>
  <c r="J1038" i="44"/>
  <c r="J1037" i="44"/>
  <c r="J1036" i="44"/>
  <c r="J1035" i="44"/>
  <c r="J1034" i="44"/>
  <c r="J1033" i="44"/>
  <c r="J1032" i="44"/>
  <c r="J1031" i="44"/>
  <c r="J1030" i="44"/>
  <c r="J1029" i="44"/>
  <c r="J1028" i="44"/>
  <c r="J1027" i="44"/>
  <c r="J1026" i="44"/>
  <c r="J1025" i="44"/>
  <c r="J1024" i="44"/>
  <c r="J1023" i="44"/>
  <c r="J1022" i="44"/>
  <c r="J1021" i="44"/>
  <c r="J1020" i="44"/>
  <c r="J1019" i="44"/>
  <c r="J1018" i="44"/>
  <c r="J1017" i="44"/>
  <c r="J1016" i="44"/>
  <c r="J1015" i="44"/>
  <c r="J1014" i="44"/>
  <c r="J1013" i="44"/>
  <c r="J1012" i="44"/>
  <c r="J1011" i="44"/>
  <c r="J1010" i="44"/>
  <c r="J1009" i="44"/>
  <c r="J1008" i="44"/>
  <c r="J1007" i="44"/>
  <c r="J1006" i="44"/>
  <c r="J1005" i="44"/>
  <c r="J1004" i="44"/>
  <c r="J1003" i="44"/>
  <c r="J1002" i="44"/>
  <c r="J1001" i="44"/>
  <c r="J1000" i="44"/>
  <c r="J999" i="44"/>
  <c r="J998" i="44"/>
  <c r="J997" i="44"/>
  <c r="J996" i="44"/>
  <c r="J995" i="44"/>
  <c r="J994" i="44"/>
  <c r="J993" i="44"/>
  <c r="J992" i="44"/>
  <c r="J991" i="44"/>
  <c r="J990" i="44"/>
  <c r="J989" i="44"/>
  <c r="J988" i="44"/>
  <c r="J987" i="44"/>
  <c r="J986" i="44"/>
  <c r="J985" i="44"/>
  <c r="J984" i="44"/>
  <c r="J983" i="44"/>
  <c r="J982" i="44"/>
  <c r="J981" i="44"/>
  <c r="J980" i="44"/>
  <c r="J979" i="44"/>
  <c r="J978" i="44"/>
  <c r="J977" i="44"/>
  <c r="J976" i="44"/>
  <c r="J975" i="44"/>
  <c r="J974" i="44"/>
  <c r="J973" i="44"/>
  <c r="J972" i="44"/>
  <c r="J971" i="44"/>
  <c r="J970" i="44"/>
  <c r="J969" i="44"/>
  <c r="J968" i="44"/>
  <c r="J967" i="44"/>
  <c r="J966" i="44"/>
  <c r="J965" i="44"/>
  <c r="J964" i="44"/>
  <c r="J963" i="44"/>
  <c r="J962" i="44"/>
  <c r="J961" i="44"/>
  <c r="J960" i="44"/>
  <c r="J959" i="44"/>
  <c r="J958" i="44"/>
  <c r="J957" i="44"/>
  <c r="J956" i="44"/>
  <c r="J955" i="44"/>
  <c r="J954" i="44"/>
  <c r="J953" i="44"/>
  <c r="J952" i="44"/>
  <c r="J951" i="44"/>
  <c r="J950" i="44"/>
  <c r="J949" i="44"/>
  <c r="J948" i="44"/>
  <c r="J947" i="44"/>
  <c r="J946" i="44"/>
  <c r="J945" i="44"/>
  <c r="J944" i="44"/>
  <c r="J943" i="44"/>
  <c r="J942" i="44"/>
  <c r="J941" i="44"/>
  <c r="J940" i="44"/>
  <c r="J939" i="44"/>
  <c r="J938" i="44"/>
  <c r="J937" i="44"/>
  <c r="J936" i="44"/>
  <c r="J935" i="44"/>
  <c r="J934" i="44"/>
  <c r="J933" i="44"/>
  <c r="J932" i="44"/>
  <c r="J931" i="44"/>
  <c r="J930" i="44"/>
  <c r="J929" i="44"/>
  <c r="J928" i="44"/>
  <c r="J927" i="44"/>
  <c r="J926" i="44"/>
  <c r="J925" i="44"/>
  <c r="J924" i="44"/>
  <c r="J923" i="44"/>
  <c r="J922" i="44"/>
  <c r="J921" i="44"/>
  <c r="J920" i="44"/>
  <c r="J919" i="44"/>
  <c r="J918" i="44"/>
  <c r="J917" i="44"/>
  <c r="J916" i="44"/>
  <c r="J915" i="44"/>
  <c r="J914" i="44"/>
  <c r="J913" i="44"/>
  <c r="J912" i="44"/>
  <c r="J911" i="44"/>
  <c r="J910" i="44"/>
  <c r="J909" i="44"/>
  <c r="J908" i="44"/>
  <c r="J907" i="44"/>
  <c r="J906" i="44"/>
  <c r="J905" i="44"/>
  <c r="J904" i="44"/>
  <c r="J903" i="44"/>
  <c r="J902" i="44"/>
  <c r="J901" i="44"/>
  <c r="J900" i="44"/>
  <c r="J899" i="44"/>
  <c r="J898" i="44"/>
  <c r="J897" i="44"/>
  <c r="J896" i="44"/>
  <c r="J895" i="44"/>
  <c r="J894" i="44"/>
  <c r="J893" i="44"/>
  <c r="J892" i="44"/>
  <c r="J891" i="44"/>
  <c r="J890" i="44"/>
  <c r="J889" i="44"/>
  <c r="J888" i="44"/>
  <c r="J887" i="44"/>
  <c r="J886" i="44"/>
  <c r="J885" i="44"/>
  <c r="J884" i="44"/>
  <c r="J883" i="44"/>
  <c r="J882" i="44"/>
  <c r="J881" i="44"/>
  <c r="J880" i="44"/>
  <c r="J879" i="44"/>
  <c r="J878" i="44"/>
  <c r="J877" i="44"/>
  <c r="J876" i="44"/>
  <c r="J875" i="44"/>
  <c r="J874" i="44"/>
  <c r="J873" i="44"/>
  <c r="J872" i="44"/>
  <c r="J871" i="44"/>
  <c r="J870" i="44"/>
  <c r="J869" i="44"/>
  <c r="J868" i="44"/>
  <c r="J867" i="44"/>
  <c r="J866" i="44"/>
  <c r="J865" i="44"/>
  <c r="J864" i="44"/>
  <c r="J863" i="44"/>
  <c r="J862" i="44"/>
  <c r="J861" i="44"/>
  <c r="J860" i="44"/>
  <c r="J859" i="44"/>
  <c r="J858" i="44"/>
  <c r="J857" i="44"/>
  <c r="J856" i="44"/>
  <c r="J855" i="44"/>
  <c r="J854" i="44"/>
  <c r="J853" i="44"/>
  <c r="J852" i="44"/>
  <c r="J851" i="44"/>
  <c r="J850" i="44"/>
  <c r="J849" i="44"/>
  <c r="J848" i="44"/>
  <c r="J847" i="44"/>
  <c r="J846" i="44"/>
  <c r="J845" i="44"/>
  <c r="J844" i="44"/>
  <c r="J843" i="44"/>
  <c r="J842" i="44"/>
  <c r="J841" i="44"/>
  <c r="J840" i="44"/>
  <c r="J839" i="44"/>
  <c r="J838" i="44"/>
  <c r="J837" i="44"/>
  <c r="J836" i="44"/>
  <c r="J835" i="44"/>
  <c r="J834" i="44"/>
  <c r="J833" i="44"/>
  <c r="J832" i="44"/>
  <c r="J831" i="44"/>
  <c r="J830" i="44"/>
  <c r="J829" i="44"/>
  <c r="J828" i="44"/>
  <c r="J827" i="44"/>
  <c r="J826" i="44"/>
  <c r="J825" i="44"/>
  <c r="J824" i="44"/>
  <c r="J823" i="44"/>
  <c r="J822" i="44"/>
  <c r="J821" i="44"/>
  <c r="J820" i="44"/>
  <c r="J819" i="44"/>
  <c r="J818" i="44"/>
  <c r="J817" i="44"/>
  <c r="J816" i="44"/>
  <c r="J815" i="44"/>
  <c r="J814" i="44"/>
  <c r="J813" i="44"/>
  <c r="J812" i="44"/>
  <c r="J811" i="44"/>
  <c r="J810" i="44"/>
  <c r="J809" i="44"/>
  <c r="J808" i="44"/>
  <c r="J807" i="44"/>
  <c r="J806" i="44"/>
  <c r="J805" i="44"/>
  <c r="J804" i="44"/>
  <c r="J803" i="44"/>
  <c r="J802" i="44"/>
  <c r="J801" i="44"/>
  <c r="J800" i="44"/>
  <c r="J799" i="44"/>
  <c r="J798" i="44"/>
  <c r="J797" i="44"/>
  <c r="J796" i="44"/>
  <c r="J795" i="44"/>
  <c r="J794" i="44"/>
  <c r="J793" i="44"/>
  <c r="J792" i="44"/>
  <c r="J791" i="44"/>
  <c r="J790" i="44"/>
  <c r="J789" i="44"/>
  <c r="J788" i="44"/>
  <c r="J787" i="44"/>
  <c r="J786" i="44"/>
  <c r="J785" i="44"/>
  <c r="J784" i="44"/>
  <c r="J783" i="44"/>
  <c r="J782" i="44"/>
  <c r="J781" i="44"/>
  <c r="J780" i="44"/>
  <c r="J779" i="44"/>
  <c r="J778" i="44"/>
  <c r="J777" i="44"/>
  <c r="J776" i="44"/>
  <c r="J775" i="44"/>
  <c r="J774" i="44"/>
  <c r="J773" i="44"/>
  <c r="J772" i="44"/>
  <c r="J771" i="44"/>
  <c r="J770" i="44"/>
  <c r="J769" i="44"/>
  <c r="J768" i="44"/>
  <c r="J767" i="44"/>
  <c r="J766" i="44"/>
  <c r="J765" i="44"/>
  <c r="J764" i="44"/>
  <c r="J763" i="44"/>
  <c r="J762" i="44"/>
  <c r="J761" i="44"/>
  <c r="J760" i="44"/>
  <c r="J759" i="44"/>
  <c r="J758" i="44"/>
  <c r="J757" i="44"/>
  <c r="J756" i="44"/>
  <c r="J755" i="44"/>
  <c r="J754" i="44"/>
  <c r="J753" i="44"/>
  <c r="J752" i="44"/>
  <c r="J751" i="44"/>
  <c r="J750" i="44"/>
  <c r="J749" i="44"/>
  <c r="J748" i="44"/>
  <c r="J747" i="44"/>
  <c r="J746" i="44"/>
  <c r="J745" i="44"/>
  <c r="J744" i="44"/>
  <c r="J743" i="44"/>
  <c r="J742" i="44"/>
  <c r="J741" i="44"/>
  <c r="J740" i="44"/>
  <c r="J739" i="44"/>
  <c r="J738" i="44"/>
  <c r="J737" i="44"/>
  <c r="J736" i="44"/>
  <c r="J735" i="44"/>
  <c r="J734" i="44"/>
  <c r="J733" i="44"/>
  <c r="J732" i="44"/>
  <c r="J731" i="44"/>
  <c r="J730" i="44"/>
  <c r="J729" i="44"/>
  <c r="J728" i="44"/>
  <c r="J727" i="44"/>
  <c r="J726" i="44"/>
  <c r="J725" i="44"/>
  <c r="J724" i="44"/>
  <c r="J723" i="44"/>
  <c r="J722" i="44"/>
  <c r="J721" i="44"/>
  <c r="J720" i="44"/>
  <c r="J719" i="44"/>
  <c r="J718" i="44"/>
  <c r="J717" i="44"/>
  <c r="J716" i="44"/>
  <c r="J715" i="44"/>
  <c r="J714" i="44"/>
  <c r="J713" i="44"/>
  <c r="J712" i="44"/>
  <c r="J711" i="44"/>
  <c r="J710" i="44"/>
  <c r="J709" i="44"/>
  <c r="J708" i="44"/>
  <c r="J707" i="44"/>
  <c r="J706" i="44"/>
  <c r="J705" i="44"/>
  <c r="J704" i="44"/>
  <c r="J703" i="44"/>
  <c r="J702" i="44"/>
  <c r="J701" i="44"/>
  <c r="J700" i="44"/>
  <c r="J699" i="44"/>
  <c r="J698" i="44"/>
  <c r="J697" i="44"/>
  <c r="J696" i="44"/>
  <c r="J695" i="44"/>
  <c r="J694" i="44"/>
  <c r="J693" i="44"/>
  <c r="J692" i="44"/>
  <c r="J691" i="44"/>
  <c r="J690" i="44"/>
  <c r="J689" i="44"/>
  <c r="J688" i="44"/>
  <c r="J687" i="44"/>
  <c r="J686" i="44"/>
  <c r="J685" i="44"/>
  <c r="J684" i="44"/>
  <c r="J683" i="44"/>
  <c r="J682" i="44"/>
  <c r="J681" i="44"/>
  <c r="J680" i="44"/>
  <c r="J679" i="44"/>
  <c r="J678" i="44"/>
  <c r="J677" i="44"/>
  <c r="J676" i="44"/>
  <c r="J675" i="44"/>
  <c r="J674" i="44"/>
  <c r="J673" i="44"/>
  <c r="J672" i="44"/>
  <c r="J671" i="44"/>
  <c r="J670" i="44"/>
  <c r="J669" i="44"/>
  <c r="J668" i="44"/>
  <c r="J667" i="44"/>
  <c r="J666" i="44"/>
  <c r="J665" i="44"/>
  <c r="J664" i="44"/>
  <c r="J663" i="44"/>
  <c r="J662" i="44"/>
  <c r="J661" i="44"/>
  <c r="J660" i="44"/>
  <c r="J659" i="44"/>
  <c r="J658" i="44"/>
  <c r="J657" i="44"/>
  <c r="J656" i="44"/>
  <c r="J655" i="44"/>
  <c r="J654" i="44"/>
  <c r="J653" i="44"/>
  <c r="J652" i="44"/>
  <c r="J651" i="44"/>
  <c r="J650" i="44"/>
  <c r="J649" i="44"/>
  <c r="J648" i="44"/>
  <c r="J647" i="44"/>
  <c r="J646" i="44"/>
  <c r="J645" i="44"/>
  <c r="J644" i="44"/>
  <c r="J643" i="44"/>
  <c r="J642" i="44"/>
  <c r="J641" i="44"/>
  <c r="J640" i="44"/>
  <c r="J639" i="44"/>
  <c r="J638" i="44"/>
  <c r="J637" i="44"/>
  <c r="J636" i="44"/>
  <c r="J635" i="44"/>
  <c r="J634" i="44"/>
  <c r="J633" i="44"/>
  <c r="J632" i="44"/>
  <c r="J631" i="44"/>
  <c r="J630" i="44"/>
  <c r="J629" i="44"/>
  <c r="J628" i="44"/>
  <c r="J627" i="44"/>
  <c r="J626" i="44"/>
  <c r="J625" i="44"/>
  <c r="J624" i="44"/>
  <c r="J623" i="44"/>
  <c r="J622" i="44"/>
  <c r="J621" i="44"/>
  <c r="J620" i="44"/>
  <c r="J619" i="44"/>
  <c r="J618" i="44"/>
  <c r="J617" i="44"/>
  <c r="J616" i="44"/>
  <c r="J615" i="44"/>
  <c r="J614" i="44"/>
  <c r="J613" i="44"/>
  <c r="J612" i="44"/>
  <c r="J611" i="44"/>
  <c r="J610" i="44"/>
  <c r="J609" i="44"/>
  <c r="J608" i="44"/>
  <c r="J607" i="44"/>
  <c r="J606" i="44"/>
  <c r="J605" i="44"/>
  <c r="J604" i="44"/>
  <c r="J603" i="44"/>
  <c r="J602" i="44"/>
  <c r="J601" i="44"/>
  <c r="J600" i="44"/>
  <c r="J599" i="44"/>
  <c r="J598" i="44"/>
  <c r="J597" i="44"/>
  <c r="J596" i="44"/>
  <c r="J595" i="44"/>
  <c r="J594" i="44"/>
  <c r="J593" i="44"/>
  <c r="J592" i="44"/>
  <c r="J591" i="44"/>
  <c r="J590" i="44"/>
  <c r="J589" i="44"/>
  <c r="J588" i="44"/>
  <c r="J587" i="44"/>
  <c r="J586" i="44"/>
  <c r="J585" i="44"/>
  <c r="J584" i="44"/>
  <c r="J583" i="44"/>
  <c r="J582" i="44"/>
  <c r="J581" i="44"/>
  <c r="J580" i="44"/>
  <c r="J579" i="44"/>
  <c r="J578" i="44"/>
  <c r="J577" i="44"/>
  <c r="J576" i="44"/>
  <c r="J575" i="44"/>
  <c r="J574" i="44"/>
  <c r="J573" i="44"/>
  <c r="J572" i="44"/>
  <c r="J571" i="44"/>
  <c r="J570" i="44"/>
  <c r="J569" i="44"/>
  <c r="J568" i="44"/>
  <c r="J567" i="44"/>
  <c r="J566" i="44"/>
  <c r="J565" i="44"/>
  <c r="J564" i="44"/>
  <c r="J563" i="44"/>
  <c r="J562" i="44"/>
  <c r="J561" i="44"/>
  <c r="J560" i="44"/>
  <c r="J559" i="44"/>
  <c r="J558" i="44"/>
  <c r="J557" i="44"/>
  <c r="J556" i="44"/>
  <c r="J555" i="44"/>
  <c r="J554" i="44"/>
  <c r="J553" i="44"/>
  <c r="J552" i="44"/>
  <c r="J551" i="44"/>
  <c r="J550" i="44"/>
  <c r="J549" i="44"/>
  <c r="J548" i="44"/>
  <c r="J547" i="44"/>
  <c r="J546" i="44"/>
  <c r="J545" i="44"/>
  <c r="J544" i="44"/>
  <c r="J543" i="44"/>
  <c r="J542" i="44"/>
  <c r="J541" i="44"/>
  <c r="J540" i="44"/>
  <c r="J539" i="44"/>
  <c r="J538" i="44"/>
  <c r="J537" i="44"/>
  <c r="J536" i="44"/>
  <c r="J535" i="44"/>
  <c r="J534" i="44"/>
  <c r="J533" i="44"/>
  <c r="J532" i="44"/>
  <c r="J531" i="44"/>
  <c r="J530" i="44"/>
  <c r="J529" i="44"/>
  <c r="J528" i="44"/>
  <c r="J527" i="44"/>
  <c r="J526" i="44"/>
  <c r="J525" i="44"/>
  <c r="J524" i="44"/>
  <c r="J523" i="44"/>
  <c r="J522" i="44"/>
  <c r="J521" i="44"/>
  <c r="J520" i="44"/>
  <c r="J519" i="44"/>
  <c r="J518" i="44"/>
  <c r="J517" i="44"/>
  <c r="J516" i="44"/>
  <c r="J515" i="44"/>
  <c r="J514" i="44"/>
  <c r="J513" i="44"/>
  <c r="J512" i="44"/>
  <c r="J511" i="44"/>
  <c r="J510" i="44"/>
  <c r="J509" i="44"/>
  <c r="J508" i="44"/>
  <c r="J507" i="44"/>
  <c r="J506" i="44"/>
  <c r="J505" i="44"/>
  <c r="J504" i="44"/>
  <c r="J503" i="44"/>
  <c r="J502" i="44"/>
  <c r="J501" i="44"/>
  <c r="J500" i="44"/>
  <c r="J499" i="44"/>
  <c r="J498" i="44"/>
  <c r="J497" i="44"/>
  <c r="J496" i="44"/>
  <c r="J495" i="44"/>
  <c r="J494" i="44"/>
  <c r="J493" i="44"/>
  <c r="J492" i="44"/>
  <c r="J491" i="44"/>
  <c r="J490" i="44"/>
  <c r="J489" i="44"/>
  <c r="J488" i="44"/>
  <c r="J487" i="44"/>
  <c r="J486" i="44"/>
  <c r="J485" i="44"/>
  <c r="J484" i="44"/>
  <c r="J483" i="44"/>
  <c r="J482" i="44"/>
  <c r="J481" i="44"/>
  <c r="J480" i="44"/>
  <c r="J479" i="44"/>
  <c r="J478" i="44"/>
  <c r="J477" i="44"/>
  <c r="J476" i="44"/>
  <c r="J475" i="44"/>
  <c r="J474" i="44"/>
  <c r="J473" i="44"/>
  <c r="J472" i="44"/>
  <c r="J471" i="44"/>
  <c r="J470" i="44"/>
  <c r="J469" i="44"/>
  <c r="J468" i="44"/>
  <c r="J467" i="44"/>
  <c r="J466" i="44"/>
  <c r="J465" i="44"/>
  <c r="J464" i="44"/>
  <c r="J463" i="44"/>
  <c r="J462" i="44"/>
  <c r="J461" i="44"/>
  <c r="J460" i="44"/>
  <c r="J459" i="44"/>
  <c r="J458" i="44"/>
  <c r="J457" i="44"/>
  <c r="J456" i="44"/>
  <c r="J455" i="44"/>
  <c r="J454" i="44"/>
  <c r="J453" i="44"/>
  <c r="J452" i="44"/>
  <c r="J451" i="44"/>
  <c r="J450" i="44"/>
  <c r="J449" i="44"/>
  <c r="J448" i="44"/>
  <c r="J447" i="44"/>
  <c r="J446" i="44"/>
  <c r="J445" i="44"/>
  <c r="J444" i="44"/>
  <c r="J443" i="44"/>
  <c r="J442" i="44"/>
  <c r="J441" i="44"/>
  <c r="J440" i="44"/>
  <c r="J439" i="44"/>
  <c r="J438" i="44"/>
  <c r="J437" i="44"/>
  <c r="J436" i="44"/>
  <c r="J435" i="44"/>
  <c r="J434" i="44"/>
  <c r="J433" i="44"/>
  <c r="J432" i="44"/>
  <c r="J431" i="44"/>
  <c r="J430" i="44"/>
  <c r="J429" i="44"/>
  <c r="J428" i="44"/>
  <c r="J427" i="44"/>
  <c r="J426" i="44"/>
  <c r="J425" i="44"/>
  <c r="J424" i="44"/>
  <c r="J423" i="44"/>
  <c r="J422" i="44"/>
  <c r="J421" i="44"/>
  <c r="J420" i="44"/>
  <c r="J419" i="44"/>
  <c r="J418" i="44"/>
  <c r="J417" i="44"/>
  <c r="J416" i="44"/>
  <c r="J415" i="44"/>
  <c r="J414" i="44"/>
  <c r="J413" i="44"/>
  <c r="J412" i="44"/>
  <c r="J411" i="44"/>
  <c r="J410" i="44"/>
  <c r="J409" i="44"/>
  <c r="J408" i="44"/>
  <c r="J407" i="44"/>
  <c r="J406" i="44"/>
  <c r="J405" i="44"/>
  <c r="J404" i="44"/>
  <c r="J403" i="44"/>
  <c r="J402" i="44"/>
  <c r="J401" i="44"/>
  <c r="J400" i="44"/>
  <c r="J399" i="44"/>
  <c r="J398" i="44"/>
  <c r="J397" i="44"/>
  <c r="J396" i="44"/>
  <c r="J395" i="44"/>
  <c r="J394" i="44"/>
  <c r="J393" i="44"/>
  <c r="J392" i="44"/>
  <c r="J391" i="44"/>
  <c r="J390" i="44"/>
  <c r="J389" i="44"/>
  <c r="J388" i="44"/>
  <c r="J387" i="44"/>
  <c r="J386" i="44"/>
  <c r="J385" i="44"/>
  <c r="J384" i="44"/>
  <c r="J383" i="44"/>
  <c r="J382" i="44"/>
  <c r="J381" i="44"/>
  <c r="J380" i="44"/>
  <c r="J379" i="44"/>
  <c r="J378" i="44"/>
  <c r="J377" i="44"/>
  <c r="J376" i="44"/>
  <c r="J375" i="44"/>
  <c r="J374" i="44"/>
  <c r="J373" i="44"/>
  <c r="J372" i="44"/>
  <c r="J371" i="44"/>
  <c r="J370" i="44"/>
  <c r="J369" i="44"/>
  <c r="J368" i="44"/>
  <c r="J367" i="44"/>
  <c r="J366" i="44"/>
  <c r="J365" i="44"/>
  <c r="J364" i="44"/>
  <c r="J363" i="44"/>
  <c r="J362" i="44"/>
  <c r="J361" i="44"/>
  <c r="J360" i="44"/>
  <c r="J359" i="44"/>
  <c r="J358" i="44"/>
  <c r="J357" i="44"/>
  <c r="J356" i="44"/>
  <c r="J355" i="44"/>
  <c r="J354" i="44"/>
  <c r="J353" i="44"/>
  <c r="J352" i="44"/>
  <c r="J351" i="44"/>
  <c r="J350" i="44"/>
  <c r="J349" i="44"/>
  <c r="J348" i="44"/>
  <c r="J347" i="44"/>
  <c r="J346" i="44"/>
  <c r="J345" i="44"/>
  <c r="J344" i="44"/>
  <c r="J343" i="44"/>
  <c r="J342" i="44"/>
  <c r="J341" i="44"/>
  <c r="J340" i="44"/>
  <c r="J339" i="44"/>
  <c r="J338" i="44"/>
  <c r="J337" i="44"/>
  <c r="J336" i="44"/>
  <c r="J335" i="44"/>
  <c r="J334" i="44"/>
  <c r="J333" i="44"/>
  <c r="J332" i="44"/>
  <c r="J331" i="44"/>
  <c r="J330" i="44"/>
  <c r="J329" i="44"/>
  <c r="J328" i="44"/>
  <c r="J327" i="44"/>
  <c r="J326" i="44"/>
  <c r="J325" i="44"/>
  <c r="J324" i="44"/>
  <c r="J323" i="44"/>
  <c r="J322" i="44"/>
  <c r="J321" i="44"/>
  <c r="J320" i="44"/>
  <c r="J319" i="44"/>
  <c r="J318" i="44"/>
  <c r="J317" i="44"/>
  <c r="J316" i="44"/>
  <c r="J315" i="44"/>
  <c r="J314" i="44"/>
  <c r="J313" i="44"/>
  <c r="J312" i="44"/>
  <c r="J311" i="44"/>
  <c r="J310" i="44"/>
  <c r="J309" i="44"/>
  <c r="J308" i="44"/>
  <c r="J307" i="44"/>
  <c r="J306" i="44"/>
  <c r="J305" i="44"/>
  <c r="J304" i="44"/>
  <c r="J303" i="44"/>
  <c r="J302" i="44"/>
  <c r="J301" i="44"/>
  <c r="J300" i="44"/>
  <c r="J299" i="44"/>
  <c r="J298" i="44"/>
  <c r="J297" i="44"/>
  <c r="J296" i="44"/>
  <c r="J295" i="44"/>
  <c r="J294" i="44"/>
  <c r="J293" i="44"/>
  <c r="J292" i="44"/>
  <c r="J291" i="44"/>
  <c r="J290" i="44"/>
  <c r="J289" i="44"/>
  <c r="J288" i="44"/>
  <c r="J287" i="44"/>
  <c r="J286" i="44"/>
  <c r="J285" i="44"/>
  <c r="J284" i="44"/>
  <c r="J283" i="44"/>
  <c r="J282" i="44"/>
  <c r="J281" i="44"/>
  <c r="J280" i="44"/>
  <c r="J279" i="44"/>
  <c r="J278" i="44"/>
  <c r="J277" i="44"/>
  <c r="J276" i="44"/>
  <c r="J275" i="44"/>
  <c r="J274" i="44"/>
  <c r="J273" i="44"/>
  <c r="J272" i="44"/>
  <c r="J271" i="44"/>
  <c r="J270" i="44"/>
  <c r="J269" i="44"/>
  <c r="J268" i="44"/>
  <c r="J267" i="44"/>
  <c r="J266" i="44"/>
  <c r="J265" i="44"/>
  <c r="J264" i="44"/>
  <c r="J263" i="44"/>
  <c r="J262" i="44"/>
  <c r="J261" i="44"/>
  <c r="J260" i="44"/>
  <c r="J259" i="44"/>
  <c r="J258" i="44"/>
  <c r="J257" i="44"/>
  <c r="J256" i="44"/>
  <c r="J255" i="44"/>
  <c r="J254" i="44"/>
  <c r="J253" i="44"/>
  <c r="J252" i="44"/>
  <c r="J251" i="44"/>
  <c r="J250" i="44"/>
  <c r="J249" i="44"/>
  <c r="J248" i="44"/>
  <c r="J247" i="44"/>
  <c r="J246" i="44"/>
  <c r="J245" i="44"/>
  <c r="J244" i="44"/>
  <c r="J243" i="44"/>
  <c r="J242" i="44"/>
  <c r="J241" i="44"/>
  <c r="J240" i="44"/>
  <c r="J239" i="44"/>
  <c r="J238" i="44"/>
  <c r="J237" i="44"/>
  <c r="J236" i="44"/>
  <c r="J235" i="44"/>
  <c r="J234" i="44"/>
  <c r="J233" i="44"/>
  <c r="J232" i="44"/>
  <c r="J231" i="44"/>
  <c r="J230" i="44"/>
  <c r="J229" i="44"/>
  <c r="J228" i="44"/>
  <c r="J227" i="44"/>
  <c r="J226" i="44"/>
  <c r="J225" i="44"/>
  <c r="J224" i="44"/>
  <c r="J223" i="44"/>
  <c r="J222" i="44"/>
  <c r="J221" i="44"/>
  <c r="J220" i="44"/>
  <c r="J219" i="44"/>
  <c r="J218" i="44"/>
  <c r="J217" i="44"/>
  <c r="J216" i="44"/>
  <c r="J215" i="44"/>
  <c r="J214" i="44"/>
  <c r="J213" i="44"/>
  <c r="J212" i="44"/>
  <c r="J211" i="44"/>
  <c r="J210" i="44"/>
  <c r="J209" i="44"/>
  <c r="J208" i="44"/>
  <c r="J207" i="44"/>
  <c r="J206" i="44"/>
  <c r="J205" i="44"/>
  <c r="J204" i="44"/>
  <c r="J203" i="44"/>
  <c r="J202" i="44"/>
  <c r="J201" i="44"/>
  <c r="J200" i="44"/>
  <c r="J199" i="44"/>
  <c r="J198" i="44"/>
  <c r="J197" i="44"/>
  <c r="J196" i="44"/>
  <c r="J195" i="44"/>
  <c r="J194" i="44"/>
  <c r="J193" i="44"/>
  <c r="J192" i="44"/>
  <c r="J191" i="44"/>
  <c r="J190" i="44"/>
  <c r="J189" i="44"/>
  <c r="J188" i="44"/>
  <c r="J187" i="44"/>
  <c r="J186" i="44"/>
  <c r="J185" i="44"/>
  <c r="J184" i="44"/>
  <c r="J183" i="44"/>
  <c r="J182" i="44"/>
  <c r="J181" i="44"/>
  <c r="J180" i="44"/>
  <c r="J179" i="44"/>
  <c r="J178" i="44"/>
  <c r="J177" i="44"/>
  <c r="J176" i="44"/>
  <c r="J175" i="44"/>
  <c r="J174" i="44"/>
  <c r="J173" i="44"/>
  <c r="J172" i="44"/>
  <c r="J171" i="44"/>
  <c r="J170" i="44"/>
  <c r="J169" i="44"/>
  <c r="J168" i="44"/>
  <c r="J167" i="44"/>
  <c r="J166" i="44"/>
  <c r="J165" i="44"/>
  <c r="J164" i="44"/>
  <c r="J163" i="44"/>
  <c r="J162" i="44"/>
  <c r="J161" i="44"/>
  <c r="J160" i="44"/>
  <c r="J159" i="44"/>
  <c r="J158" i="44"/>
  <c r="J157" i="44"/>
  <c r="J156" i="44"/>
  <c r="J155" i="44"/>
  <c r="J154" i="44"/>
  <c r="J153" i="44"/>
  <c r="J152" i="44"/>
  <c r="J151" i="44"/>
  <c r="J150" i="44"/>
  <c r="J149" i="44"/>
  <c r="J148" i="44"/>
  <c r="J147" i="44"/>
  <c r="J146" i="44"/>
  <c r="J145" i="44"/>
  <c r="J144" i="44"/>
  <c r="J143" i="44"/>
  <c r="J142" i="44"/>
  <c r="J141" i="44"/>
  <c r="J140" i="44"/>
  <c r="J139" i="44"/>
  <c r="J138" i="44"/>
  <c r="J137" i="44"/>
  <c r="J136" i="44"/>
  <c r="J135" i="44"/>
  <c r="J134" i="44"/>
  <c r="J133" i="44"/>
  <c r="J132" i="44"/>
  <c r="J131" i="44"/>
  <c r="J130" i="44"/>
  <c r="J129" i="44"/>
  <c r="J128" i="44"/>
  <c r="J127" i="44"/>
  <c r="J126" i="44"/>
  <c r="J125" i="44"/>
  <c r="J124" i="44"/>
  <c r="J123" i="44"/>
  <c r="J122" i="44"/>
  <c r="J121" i="44"/>
  <c r="J120" i="44"/>
  <c r="J119" i="44"/>
  <c r="J118" i="44"/>
  <c r="J117" i="44"/>
  <c r="J116" i="44"/>
  <c r="J115" i="44"/>
  <c r="J114" i="44"/>
  <c r="J113" i="44"/>
  <c r="J112" i="44"/>
  <c r="J111" i="44"/>
  <c r="J110" i="44"/>
  <c r="J109" i="44"/>
  <c r="J108" i="44"/>
  <c r="J107" i="44"/>
  <c r="J106" i="44"/>
  <c r="J105" i="44"/>
  <c r="J104" i="44"/>
  <c r="J103" i="44"/>
  <c r="J102" i="44"/>
  <c r="J101" i="44"/>
  <c r="J100" i="44"/>
  <c r="J99" i="44"/>
  <c r="J98" i="44"/>
  <c r="J97" i="44"/>
  <c r="J96" i="44"/>
  <c r="J95" i="44"/>
  <c r="J94" i="44"/>
  <c r="J93" i="44"/>
  <c r="J92" i="44"/>
  <c r="J91" i="44"/>
  <c r="J90" i="44"/>
  <c r="J89" i="44"/>
  <c r="J88" i="44"/>
  <c r="J87" i="44"/>
  <c r="J86" i="44"/>
  <c r="J85" i="44"/>
  <c r="J84" i="44"/>
  <c r="J83" i="44"/>
  <c r="J82" i="44"/>
  <c r="J81" i="44"/>
  <c r="J80" i="44"/>
  <c r="J79" i="44"/>
  <c r="J78" i="44"/>
  <c r="J77" i="44"/>
  <c r="J76" i="44"/>
  <c r="J75" i="44"/>
  <c r="J74" i="44"/>
  <c r="J73" i="44"/>
  <c r="J72" i="44"/>
  <c r="J71" i="44"/>
  <c r="J70" i="44"/>
  <c r="J69" i="44"/>
  <c r="J68" i="44"/>
  <c r="J67" i="44"/>
  <c r="J66" i="44"/>
  <c r="J65" i="44"/>
  <c r="J64" i="44"/>
  <c r="J63" i="44"/>
  <c r="J62" i="44"/>
  <c r="J61" i="44"/>
  <c r="J60" i="44"/>
  <c r="J59" i="44"/>
  <c r="J58" i="44"/>
  <c r="J57" i="44"/>
  <c r="J56" i="44"/>
  <c r="J55" i="44"/>
  <c r="J54" i="44"/>
  <c r="J53" i="44"/>
  <c r="J52" i="44"/>
  <c r="J51" i="44"/>
  <c r="J50" i="44"/>
  <c r="J49" i="44"/>
  <c r="J48" i="44"/>
  <c r="J47" i="44"/>
  <c r="J46" i="44"/>
  <c r="J45" i="44"/>
  <c r="J44" i="44"/>
  <c r="J43" i="44"/>
  <c r="J42" i="44"/>
  <c r="J41" i="44"/>
  <c r="J40" i="44"/>
  <c r="J39" i="44"/>
  <c r="J38" i="44"/>
  <c r="J37" i="44"/>
  <c r="J36" i="44"/>
  <c r="J35" i="44"/>
  <c r="J34" i="44"/>
  <c r="J33" i="44"/>
  <c r="J32" i="44"/>
  <c r="J31" i="44"/>
  <c r="J30" i="44"/>
  <c r="J29" i="44"/>
  <c r="J28" i="44"/>
  <c r="J27" i="44"/>
  <c r="J26" i="44"/>
  <c r="J25" i="44"/>
  <c r="J24" i="44"/>
  <c r="J23" i="44"/>
  <c r="J22" i="44"/>
  <c r="J21" i="44"/>
  <c r="J20" i="44"/>
  <c r="J19" i="44"/>
  <c r="J18" i="44"/>
  <c r="J17" i="44"/>
  <c r="J16" i="44"/>
  <c r="J15" i="44"/>
  <c r="J14" i="44"/>
  <c r="J13" i="44"/>
  <c r="J12" i="44"/>
  <c r="J11" i="44"/>
  <c r="J10" i="44"/>
  <c r="D22" i="42"/>
  <c r="E22" i="42"/>
  <c r="F22" i="42"/>
  <c r="G22" i="42"/>
  <c r="H22" i="42"/>
  <c r="I22" i="42"/>
  <c r="J22" i="42"/>
  <c r="J31" i="42" s="1"/>
  <c r="C22" i="42"/>
  <c r="K22" i="42" s="1"/>
  <c r="D13" i="42"/>
  <c r="E13" i="42"/>
  <c r="F13" i="42"/>
  <c r="G13" i="42"/>
  <c r="H13" i="42"/>
  <c r="H31" i="42" s="1"/>
  <c r="I13" i="42"/>
  <c r="J13" i="42"/>
  <c r="C13" i="42"/>
  <c r="K13" i="42" s="1"/>
  <c r="K27" i="41"/>
  <c r="H27" i="41"/>
  <c r="I27" i="41"/>
  <c r="J27" i="41"/>
  <c r="K19" i="41"/>
  <c r="J1766" i="44" l="1"/>
  <c r="I31" i="42"/>
  <c r="K20" i="41" l="1"/>
  <c r="K21" i="41"/>
  <c r="K22" i="41"/>
  <c r="K23" i="41"/>
  <c r="K26" i="41"/>
  <c r="K23" i="40"/>
  <c r="K22" i="40"/>
  <c r="K21" i="40"/>
  <c r="K20" i="40"/>
  <c r="K18" i="40"/>
  <c r="K17" i="40"/>
  <c r="K16" i="40"/>
  <c r="K15" i="40"/>
  <c r="K14" i="40"/>
  <c r="H19" i="41"/>
  <c r="I19" i="41"/>
  <c r="J19" i="41"/>
  <c r="H13" i="41"/>
  <c r="I13" i="41"/>
  <c r="J13" i="41"/>
  <c r="H24" i="40"/>
  <c r="I24" i="40"/>
  <c r="J24" i="40"/>
  <c r="E526" i="39"/>
  <c r="E520" i="39"/>
  <c r="E518" i="39"/>
  <c r="E114" i="39"/>
  <c r="E11" i="39"/>
  <c r="K29" i="42" l="1"/>
  <c r="K28" i="42"/>
  <c r="K27" i="42"/>
  <c r="K25" i="42"/>
  <c r="K24" i="42"/>
  <c r="K23" i="42"/>
  <c r="K20" i="42"/>
  <c r="K18" i="42"/>
  <c r="K17" i="42"/>
  <c r="K16" i="42"/>
  <c r="K15" i="42"/>
  <c r="K14" i="42"/>
  <c r="K25" i="41"/>
  <c r="K24" i="41"/>
  <c r="G19" i="41"/>
  <c r="F19" i="41"/>
  <c r="E19" i="41"/>
  <c r="D19" i="41"/>
  <c r="C19" i="41"/>
  <c r="K18" i="41"/>
  <c r="K17" i="41"/>
  <c r="K16" i="41"/>
  <c r="K15" i="41"/>
  <c r="K14" i="41"/>
  <c r="G13" i="41"/>
  <c r="F13" i="41"/>
  <c r="E13" i="41"/>
  <c r="D13" i="41"/>
  <c r="C13" i="41"/>
  <c r="J19" i="40"/>
  <c r="I19" i="40"/>
  <c r="H19" i="40"/>
  <c r="G19" i="40"/>
  <c r="F19" i="40"/>
  <c r="E19" i="40"/>
  <c r="D19" i="40"/>
  <c r="C19" i="40"/>
  <c r="J13" i="40"/>
  <c r="I13" i="40"/>
  <c r="H13" i="40"/>
  <c r="G13" i="40"/>
  <c r="F13" i="40"/>
  <c r="E13" i="40"/>
  <c r="D13" i="40"/>
  <c r="D24" i="40" s="1"/>
  <c r="C13" i="40"/>
  <c r="E494" i="39"/>
  <c r="E105" i="39"/>
  <c r="E46" i="39"/>
  <c r="E528" i="39" l="1"/>
  <c r="K13" i="41"/>
  <c r="G31" i="42"/>
  <c r="D31" i="42"/>
  <c r="E31" i="42"/>
  <c r="F31" i="42"/>
  <c r="C31" i="42"/>
  <c r="D27" i="41"/>
  <c r="E27" i="41"/>
  <c r="G27" i="41"/>
  <c r="F27" i="41"/>
  <c r="K19" i="40"/>
  <c r="C24" i="40"/>
  <c r="E24" i="40"/>
  <c r="F24" i="40"/>
  <c r="G24" i="40"/>
  <c r="K13" i="40"/>
  <c r="C27" i="41"/>
  <c r="K31" i="42" l="1"/>
  <c r="K24" i="40"/>
  <c r="L36" i="37" l="1"/>
  <c r="K36" i="37"/>
  <c r="L35" i="37"/>
  <c r="K35" i="37"/>
  <c r="L34" i="37"/>
  <c r="K34" i="37"/>
  <c r="L33" i="37"/>
  <c r="K33" i="37"/>
  <c r="L32" i="37"/>
  <c r="K32" i="37"/>
  <c r="H16" i="37"/>
  <c r="G16" i="37"/>
  <c r="H15" i="37"/>
  <c r="G15" i="37"/>
  <c r="H14" i="37"/>
  <c r="G14" i="37"/>
  <c r="H13" i="37"/>
  <c r="G13" i="37"/>
  <c r="H12" i="37"/>
  <c r="G12" i="37"/>
  <c r="H11" i="37"/>
  <c r="G11" i="37"/>
  <c r="L35" i="35" l="1"/>
  <c r="K35" i="35"/>
  <c r="K34" i="35"/>
  <c r="K33" i="35" s="1"/>
  <c r="L33" i="35" s="1"/>
  <c r="J33" i="35"/>
  <c r="I33" i="35"/>
  <c r="H33" i="35"/>
  <c r="G33" i="35"/>
  <c r="F33" i="35"/>
  <c r="E33" i="35"/>
  <c r="D33" i="35"/>
  <c r="C33" i="35"/>
  <c r="J27" i="35"/>
  <c r="I27" i="35"/>
  <c r="H27" i="35"/>
  <c r="G27" i="35"/>
  <c r="F27" i="35"/>
  <c r="E27" i="35"/>
  <c r="D27" i="35"/>
  <c r="C27" i="35"/>
  <c r="J26" i="35"/>
  <c r="I26" i="35"/>
  <c r="H26" i="35"/>
  <c r="G26" i="35"/>
  <c r="F26" i="35"/>
  <c r="E26" i="35"/>
  <c r="D26" i="35"/>
  <c r="C26" i="35"/>
  <c r="K23" i="35"/>
  <c r="L23" i="35" s="1"/>
  <c r="K22" i="35"/>
  <c r="L22" i="35" s="1"/>
  <c r="K21" i="35"/>
  <c r="L21" i="35" s="1"/>
  <c r="K20" i="35"/>
  <c r="L20" i="35" s="1"/>
  <c r="L19" i="35"/>
  <c r="K19" i="35"/>
  <c r="J18" i="35"/>
  <c r="I18" i="35"/>
  <c r="H18" i="35"/>
  <c r="G18" i="35"/>
  <c r="F18" i="35"/>
  <c r="E18" i="35"/>
  <c r="D18" i="35"/>
  <c r="C18" i="35"/>
  <c r="K17" i="35"/>
  <c r="L17" i="35" s="1"/>
  <c r="J16" i="35"/>
  <c r="I16" i="35"/>
  <c r="H16" i="35"/>
  <c r="G16" i="35"/>
  <c r="F16" i="35"/>
  <c r="E16" i="35"/>
  <c r="D16" i="35"/>
  <c r="C16" i="35"/>
  <c r="K14" i="35"/>
  <c r="K27" i="35" s="1"/>
  <c r="L27" i="35" s="1"/>
  <c r="K13" i="35"/>
  <c r="J12" i="35"/>
  <c r="I12" i="35"/>
  <c r="I29" i="35" s="1"/>
  <c r="H12" i="35"/>
  <c r="G12" i="35"/>
  <c r="F12" i="35"/>
  <c r="E12" i="35"/>
  <c r="D12" i="35"/>
  <c r="C12" i="35"/>
  <c r="M48" i="33"/>
  <c r="M47" i="33"/>
  <c r="M39" i="33"/>
  <c r="M38" i="33"/>
  <c r="M30" i="33"/>
  <c r="M29" i="33"/>
  <c r="M21" i="33"/>
  <c r="M20" i="33"/>
  <c r="K18" i="35" l="1"/>
  <c r="L18" i="35" s="1"/>
  <c r="D29" i="35"/>
  <c r="H29" i="35"/>
  <c r="E28" i="35"/>
  <c r="E31" i="35" s="1"/>
  <c r="I28" i="35"/>
  <c r="I31" i="35" s="1"/>
  <c r="F28" i="35"/>
  <c r="J28" i="35"/>
  <c r="K16" i="35"/>
  <c r="L16" i="35" s="1"/>
  <c r="C28" i="35"/>
  <c r="C31" i="35" s="1"/>
  <c r="G28" i="35"/>
  <c r="L14" i="35"/>
  <c r="F29" i="35"/>
  <c r="J29" i="35"/>
  <c r="K12" i="35"/>
  <c r="E29" i="35"/>
  <c r="G31" i="35"/>
  <c r="L12" i="35"/>
  <c r="J31" i="35"/>
  <c r="H28" i="35"/>
  <c r="H31" i="35" s="1"/>
  <c r="L13" i="35"/>
  <c r="C29" i="35"/>
  <c r="G29" i="35"/>
  <c r="L34" i="35"/>
  <c r="D28" i="35"/>
  <c r="K26" i="35"/>
  <c r="L26" i="35" s="1"/>
  <c r="F31" i="35" l="1"/>
  <c r="K28" i="35"/>
  <c r="K31" i="35" s="1"/>
  <c r="K29" i="35"/>
  <c r="L29" i="35" s="1"/>
  <c r="D31" i="35"/>
  <c r="L28" i="35" l="1"/>
  <c r="L31" i="35" s="1"/>
  <c r="L48" i="33" l="1"/>
  <c r="L49" i="33"/>
  <c r="L50" i="33"/>
  <c r="L51" i="33"/>
  <c r="L52" i="33"/>
  <c r="L53" i="33"/>
  <c r="L54" i="33"/>
  <c r="L47" i="33"/>
  <c r="K54" i="33"/>
  <c r="J54" i="33"/>
  <c r="I54" i="33"/>
  <c r="H54" i="33"/>
  <c r="G54" i="33"/>
  <c r="F54" i="33"/>
  <c r="E54" i="33"/>
  <c r="K53" i="33"/>
  <c r="J53" i="33"/>
  <c r="I53" i="33"/>
  <c r="H53" i="33"/>
  <c r="G53" i="33"/>
  <c r="F53" i="33"/>
  <c r="E53" i="33"/>
  <c r="K52" i="33"/>
  <c r="J52" i="33"/>
  <c r="I52" i="33"/>
  <c r="H52" i="33"/>
  <c r="G52" i="33"/>
  <c r="F52" i="33"/>
  <c r="E52" i="33"/>
  <c r="K51" i="33"/>
  <c r="J51" i="33"/>
  <c r="I51" i="33"/>
  <c r="H51" i="33"/>
  <c r="G51" i="33"/>
  <c r="F51" i="33"/>
  <c r="E51" i="33"/>
  <c r="K50" i="33"/>
  <c r="J50" i="33"/>
  <c r="I50" i="33"/>
  <c r="H50" i="33"/>
  <c r="G50" i="33"/>
  <c r="F50" i="33"/>
  <c r="E50" i="33"/>
  <c r="K49" i="33"/>
  <c r="J49" i="33"/>
  <c r="I49" i="33"/>
  <c r="H49" i="33"/>
  <c r="G49" i="33"/>
  <c r="F49" i="33"/>
  <c r="E49" i="33"/>
  <c r="K48" i="33"/>
  <c r="J48" i="33"/>
  <c r="I48" i="33"/>
  <c r="H48" i="33"/>
  <c r="G48" i="33"/>
  <c r="F48" i="33"/>
  <c r="E48" i="33"/>
  <c r="D54" i="33"/>
  <c r="D53" i="33"/>
  <c r="D52" i="33"/>
  <c r="D51" i="33"/>
  <c r="D50" i="33"/>
  <c r="D49" i="33"/>
  <c r="D48" i="33"/>
  <c r="K47" i="33"/>
  <c r="J47" i="33"/>
  <c r="I47" i="33"/>
  <c r="H47" i="33"/>
  <c r="G47" i="33"/>
  <c r="F47" i="33"/>
  <c r="E47" i="33"/>
  <c r="D47" i="33"/>
  <c r="E55" i="33"/>
  <c r="I55" i="33"/>
  <c r="L39" i="33"/>
  <c r="L40" i="33"/>
  <c r="L41" i="33"/>
  <c r="L42" i="33"/>
  <c r="L43" i="33"/>
  <c r="L44" i="33"/>
  <c r="L45" i="33"/>
  <c r="L38" i="33"/>
  <c r="E46" i="33"/>
  <c r="F46" i="33"/>
  <c r="G46" i="33"/>
  <c r="H46" i="33"/>
  <c r="I46" i="33"/>
  <c r="J46" i="33"/>
  <c r="K46" i="33"/>
  <c r="D46" i="33"/>
  <c r="D55" i="33" s="1"/>
  <c r="E37" i="33"/>
  <c r="F37" i="33"/>
  <c r="G37" i="33"/>
  <c r="H37" i="33"/>
  <c r="I37" i="33"/>
  <c r="J37" i="33"/>
  <c r="K37" i="33"/>
  <c r="D37" i="33"/>
  <c r="E28" i="33"/>
  <c r="F28" i="33"/>
  <c r="G28" i="33"/>
  <c r="G55" i="33" s="1"/>
  <c r="H28" i="33"/>
  <c r="I28" i="33"/>
  <c r="J28" i="33"/>
  <c r="K28" i="33"/>
  <c r="D28" i="33"/>
  <c r="E19" i="33"/>
  <c r="F19" i="33"/>
  <c r="G19" i="33"/>
  <c r="H19" i="33"/>
  <c r="I19" i="33"/>
  <c r="J19" i="33"/>
  <c r="K19" i="33"/>
  <c r="L36" i="33"/>
  <c r="L34" i="33"/>
  <c r="L35" i="33"/>
  <c r="L33" i="33"/>
  <c r="L32" i="33"/>
  <c r="L31" i="33"/>
  <c r="L30" i="33"/>
  <c r="L29" i="33"/>
  <c r="L21" i="33"/>
  <c r="L22" i="33"/>
  <c r="L23" i="33"/>
  <c r="L24" i="33"/>
  <c r="L25" i="33"/>
  <c r="L26" i="33"/>
  <c r="L27" i="33"/>
  <c r="L20" i="33"/>
  <c r="D19" i="33"/>
  <c r="L12" i="33"/>
  <c r="L13" i="33"/>
  <c r="L14" i="33"/>
  <c r="L15" i="33"/>
  <c r="L16" i="33"/>
  <c r="L17" i="33"/>
  <c r="L18" i="33"/>
  <c r="L11" i="33"/>
  <c r="F19" i="31"/>
  <c r="E19" i="31"/>
  <c r="G18" i="31"/>
  <c r="G17" i="31"/>
  <c r="G16" i="31"/>
  <c r="G15" i="31"/>
  <c r="G14" i="31"/>
  <c r="G13" i="31"/>
  <c r="G12" i="31"/>
  <c r="G11" i="31"/>
  <c r="L46" i="33" l="1"/>
  <c r="H55" i="33"/>
  <c r="F55" i="33"/>
  <c r="K55" i="33"/>
  <c r="J55" i="33"/>
  <c r="L28" i="33"/>
  <c r="L37" i="33"/>
  <c r="L19" i="33"/>
  <c r="G19" i="31"/>
  <c r="L55" i="33" l="1"/>
  <c r="K18" i="28"/>
  <c r="K17" i="28"/>
  <c r="K16" i="28"/>
  <c r="K15" i="28"/>
  <c r="K14" i="28"/>
  <c r="K13" i="28"/>
  <c r="K21" i="28"/>
  <c r="K22" i="28"/>
  <c r="K20" i="28"/>
  <c r="H19" i="28"/>
  <c r="H23" i="28" s="1"/>
  <c r="I19" i="28"/>
  <c r="J19" i="28"/>
  <c r="J23" i="28" s="1"/>
  <c r="H11" i="28"/>
  <c r="I11" i="28"/>
  <c r="I23" i="28" s="1"/>
  <c r="J11" i="28"/>
  <c r="K12" i="28"/>
  <c r="K23" i="29"/>
  <c r="K24" i="29"/>
  <c r="K25" i="29"/>
  <c r="K26" i="29"/>
  <c r="K27" i="29"/>
  <c r="K28" i="29"/>
  <c r="K22" i="29"/>
  <c r="H21" i="29"/>
  <c r="I21" i="29"/>
  <c r="J21" i="29"/>
  <c r="K14" i="29"/>
  <c r="K15" i="29"/>
  <c r="K16" i="29"/>
  <c r="K17" i="29"/>
  <c r="K18" i="29"/>
  <c r="K19" i="29"/>
  <c r="K20" i="29"/>
  <c r="K13" i="29"/>
  <c r="H12" i="29"/>
  <c r="I12" i="29"/>
  <c r="J12" i="29"/>
  <c r="M56" i="33" l="1"/>
  <c r="I29" i="29"/>
  <c r="H29" i="29"/>
  <c r="J29" i="29"/>
  <c r="G21" i="29"/>
  <c r="F21" i="29"/>
  <c r="E21" i="29"/>
  <c r="D21" i="29"/>
  <c r="C21" i="29"/>
  <c r="G12" i="29"/>
  <c r="F12" i="29"/>
  <c r="E12" i="29"/>
  <c r="D12" i="29"/>
  <c r="C12" i="29"/>
  <c r="G19" i="28"/>
  <c r="F19" i="28"/>
  <c r="E19" i="28"/>
  <c r="D19" i="28"/>
  <c r="C19" i="28"/>
  <c r="K19" i="28" s="1"/>
  <c r="G11" i="28"/>
  <c r="F11" i="28"/>
  <c r="E11" i="28"/>
  <c r="D11" i="28"/>
  <c r="C11" i="28"/>
  <c r="K11" i="28" s="1"/>
  <c r="F23" i="28" l="1"/>
  <c r="D23" i="28"/>
  <c r="K21" i="29"/>
  <c r="C29" i="29"/>
  <c r="G29" i="29"/>
  <c r="F29" i="29"/>
  <c r="K12" i="29"/>
  <c r="D29" i="29"/>
  <c r="E29" i="29"/>
  <c r="C23" i="28"/>
  <c r="E23" i="28"/>
  <c r="G23" i="28"/>
  <c r="K23" i="28" l="1"/>
  <c r="K29" i="29"/>
  <c r="K35" i="27" l="1"/>
  <c r="L35" i="27" s="1"/>
  <c r="K34" i="27"/>
  <c r="K23" i="27"/>
  <c r="L23" i="27" s="1"/>
  <c r="K20" i="27"/>
  <c r="L20" i="27" s="1"/>
  <c r="K21" i="27"/>
  <c r="L21" i="27" s="1"/>
  <c r="K22" i="27"/>
  <c r="L22" i="27" s="1"/>
  <c r="K19" i="27"/>
  <c r="L19" i="27" s="1"/>
  <c r="K17" i="27"/>
  <c r="L17" i="27" s="1"/>
  <c r="K14" i="27"/>
  <c r="K13" i="27"/>
  <c r="H33" i="27"/>
  <c r="I33" i="27"/>
  <c r="J33" i="27"/>
  <c r="H26" i="27"/>
  <c r="I26" i="27"/>
  <c r="J26" i="27"/>
  <c r="H27" i="27"/>
  <c r="I27" i="27"/>
  <c r="J27" i="27"/>
  <c r="H18" i="27"/>
  <c r="I18" i="27"/>
  <c r="J18" i="27"/>
  <c r="H16" i="27"/>
  <c r="I16" i="27"/>
  <c r="J16" i="27"/>
  <c r="H12" i="27"/>
  <c r="I12" i="27"/>
  <c r="J12" i="27"/>
  <c r="G33" i="27"/>
  <c r="F33" i="27"/>
  <c r="E33" i="27"/>
  <c r="D33" i="27"/>
  <c r="C33" i="27"/>
  <c r="G27" i="27"/>
  <c r="F27" i="27"/>
  <c r="E27" i="27"/>
  <c r="D27" i="27"/>
  <c r="C27" i="27"/>
  <c r="G26" i="27"/>
  <c r="F26" i="27"/>
  <c r="E26" i="27"/>
  <c r="D26" i="27"/>
  <c r="C26" i="27"/>
  <c r="G18" i="27"/>
  <c r="F18" i="27"/>
  <c r="E18" i="27"/>
  <c r="D18" i="27"/>
  <c r="C18" i="27"/>
  <c r="G16" i="27"/>
  <c r="F16" i="27"/>
  <c r="E16" i="27"/>
  <c r="D16" i="27"/>
  <c r="C16" i="27"/>
  <c r="G12" i="27"/>
  <c r="F12" i="27"/>
  <c r="E12" i="27"/>
  <c r="D12" i="27"/>
  <c r="C12" i="27"/>
  <c r="H29" i="27" l="1"/>
  <c r="J28" i="27"/>
  <c r="J31" i="27" s="1"/>
  <c r="I29" i="27"/>
  <c r="K16" i="27"/>
  <c r="L16" i="27" s="1"/>
  <c r="J29" i="27"/>
  <c r="I28" i="27"/>
  <c r="I31" i="27" s="1"/>
  <c r="H28" i="27"/>
  <c r="H31" i="27" s="1"/>
  <c r="K18" i="27"/>
  <c r="L18" i="27" s="1"/>
  <c r="K27" i="27"/>
  <c r="L27" i="27" s="1"/>
  <c r="K33" i="27"/>
  <c r="L33" i="27" s="1"/>
  <c r="D29" i="27"/>
  <c r="G29" i="27"/>
  <c r="F29" i="27"/>
  <c r="E28" i="27"/>
  <c r="E31" i="27" s="1"/>
  <c r="C29" i="27"/>
  <c r="L14" i="27"/>
  <c r="F28" i="27"/>
  <c r="F31" i="27" s="1"/>
  <c r="G28" i="27"/>
  <c r="G31" i="27" s="1"/>
  <c r="K12" i="27"/>
  <c r="D28" i="27"/>
  <c r="K26" i="27"/>
  <c r="L26" i="27" s="1"/>
  <c r="C28" i="27"/>
  <c r="L34" i="27"/>
  <c r="L13" i="27"/>
  <c r="E29" i="27"/>
  <c r="C31" i="27" l="1"/>
  <c r="D31" i="27"/>
  <c r="K29" i="27"/>
  <c r="L29" i="27" s="1"/>
  <c r="L12" i="27"/>
  <c r="K28" i="27"/>
  <c r="L28" i="27" s="1"/>
  <c r="L31" i="27" s="1"/>
  <c r="K31" i="27" l="1"/>
  <c r="Q18" i="24" l="1"/>
  <c r="L36" i="9" l="1"/>
  <c r="K36" i="9"/>
  <c r="L35" i="9"/>
  <c r="K35" i="9"/>
  <c r="L34" i="9"/>
  <c r="K34" i="9"/>
  <c r="L33" i="9"/>
  <c r="K33" i="9"/>
  <c r="L32" i="9"/>
  <c r="K32" i="9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711DFCA5-3A75-459C-A8C9-DBCC83269680}" odcFile="C:\Users\lrodriguez\OneDrive - Direccion General de Presupuesto Digepres\Documentos\Mis archivos de origen de datos\bi EJECUCION INGRESO Y GASTO A LA FECHA EJECUCION INGRESOS Y GASTOS.odc" keepAlive="1" name="bi EJECUCION INGRESO Y GASTO A LA FECHA EJECUCION INGRESOS Y GASTOS" type="5" refreshedVersion="8" background="1">
    <dbPr connection="Provider=MSOLAP.8;Integrated Security=SSPI;Persist Security Info=True;Initial Catalog=EJECUCION INGRESO Y GASTO A LA FECHA;Data Source=bi;MDX Compatibility=1;Safety Options=2;MDX Missing Member Mode=Error;Update Isolation Level=2" command="EJECUCION INGRESOS Y GASTOS" commandType="1"/>
    <olapPr sendLocale="1" rowDrillCount="1000"/>
  </connection>
</connections>
</file>

<file path=xl/sharedStrings.xml><?xml version="1.0" encoding="utf-8"?>
<sst xmlns="http://schemas.openxmlformats.org/spreadsheetml/2006/main" count="4986" uniqueCount="3843">
  <si>
    <t>Año</t>
  </si>
  <si>
    <t>Mes</t>
  </si>
  <si>
    <t>Bono del Tesoro a 3 meses</t>
  </si>
  <si>
    <t>Bono del tesoro a 1 año</t>
  </si>
  <si>
    <t>Promedio del Bono del Tesoro (+ 10años)</t>
  </si>
  <si>
    <t>Tasa de Fondos Federal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2023</t>
  </si>
  <si>
    <t>2020</t>
  </si>
  <si>
    <t>2021</t>
  </si>
  <si>
    <t>2022</t>
  </si>
  <si>
    <t>2019</t>
  </si>
  <si>
    <t/>
  </si>
  <si>
    <t>Australia</t>
  </si>
  <si>
    <t>Austria</t>
  </si>
  <si>
    <t>Portugal</t>
  </si>
  <si>
    <t>Promedio 2024-25</t>
  </si>
  <si>
    <t>Promedio 2015-19</t>
  </si>
  <si>
    <t>Alemania</t>
  </si>
  <si>
    <t>Países Bajos</t>
  </si>
  <si>
    <t>Francia</t>
  </si>
  <si>
    <t>Suecia</t>
  </si>
  <si>
    <t>Zona Euro</t>
  </si>
  <si>
    <t>Dinamarca</t>
  </si>
  <si>
    <t>Hungría</t>
  </si>
  <si>
    <t>Bélgica</t>
  </si>
  <si>
    <t>Japón</t>
  </si>
  <si>
    <t>Irlanda</t>
  </si>
  <si>
    <t>Estados Unidos</t>
  </si>
  <si>
    <t>Finlandia</t>
  </si>
  <si>
    <t>Italia</t>
  </si>
  <si>
    <t>Reino Unido</t>
  </si>
  <si>
    <t>Canadá</t>
  </si>
  <si>
    <t>España</t>
  </si>
  <si>
    <t>MINISTERIO DE HACIENDA</t>
  </si>
  <si>
    <t>DIRECCIÓN GENERAL DE PRESUPUESTO</t>
  </si>
  <si>
    <t xml:space="preserve">DEPARTAMENTO DE GESTIÓN FINANCIERA DE FORMULACIÓN Y EJECUCIÓN </t>
  </si>
  <si>
    <t>Tabla 1. Proyecciones Globales de Crecimiento 2023-2024</t>
  </si>
  <si>
    <t>En porcentaje (%)</t>
  </si>
  <si>
    <t>Región</t>
  </si>
  <si>
    <t>Estimado  2022</t>
  </si>
  <si>
    <t xml:space="preserve">Proyecciones </t>
  </si>
  <si>
    <t>Octubre 2022</t>
  </si>
  <si>
    <t>Enero 2023</t>
  </si>
  <si>
    <t>Variaciones    Octubre-Enero</t>
  </si>
  <si>
    <t>Mundo</t>
  </si>
  <si>
    <t>Economías Avanzadas</t>
  </si>
  <si>
    <t>EE.UU.</t>
  </si>
  <si>
    <t>China</t>
  </si>
  <si>
    <t>Estimado 2023</t>
  </si>
  <si>
    <t>Proyecciones</t>
  </si>
  <si>
    <t>Variaciones Junio-Enero</t>
  </si>
  <si>
    <t>Fuente: Elaboración propia con datos del BM del reporte de BM actualizaciones de junio 2023 y enero 2024.</t>
  </si>
  <si>
    <t>Years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Bank Failures</t>
  </si>
  <si>
    <t>Total Assets (Millions)</t>
  </si>
  <si>
    <t>Índice</t>
  </si>
  <si>
    <t>Eventos</t>
  </si>
  <si>
    <t>variación</t>
  </si>
  <si>
    <t>año</t>
  </si>
  <si>
    <t>mes</t>
  </si>
  <si>
    <t>Inflación</t>
  </si>
  <si>
    <t>Inflación subyacente</t>
  </si>
  <si>
    <t>mediana</t>
  </si>
  <si>
    <t>rango intercuartílico</t>
  </si>
  <si>
    <t>rango de crisis</t>
  </si>
  <si>
    <t xml:space="preserve">Conflictos políticos domésticos </t>
  </si>
  <si>
    <t>Transiciones de liderazgo político</t>
  </si>
  <si>
    <t>Demanda débil</t>
  </si>
  <si>
    <t>Inestabilidad/conflictos geopolítica</t>
  </si>
  <si>
    <t>Latinoamérica</t>
  </si>
  <si>
    <t>Detalle</t>
  </si>
  <si>
    <t>Precio Spot WTI</t>
  </si>
  <si>
    <t>2021-07-07</t>
  </si>
  <si>
    <t>2021-07-08</t>
  </si>
  <si>
    <t>2021-07-09</t>
  </si>
  <si>
    <t>2021-07-10</t>
  </si>
  <si>
    <t>2021-07-11</t>
  </si>
  <si>
    <t>2021-07-12</t>
  </si>
  <si>
    <t>2021-07-13</t>
  </si>
  <si>
    <t>2021-07-14</t>
  </si>
  <si>
    <t>2021-07-15</t>
  </si>
  <si>
    <t>2021-07-16</t>
  </si>
  <si>
    <t>2021-07-17</t>
  </si>
  <si>
    <t>2021-07-18</t>
  </si>
  <si>
    <t>2021-07-19</t>
  </si>
  <si>
    <t>2021-07-20</t>
  </si>
  <si>
    <t>2021-07-21</t>
  </si>
  <si>
    <t>2021-07-22</t>
  </si>
  <si>
    <t>2021-07-23</t>
  </si>
  <si>
    <t>2021-07-24</t>
  </si>
  <si>
    <t>2021-07-25</t>
  </si>
  <si>
    <t>2021-07-26</t>
  </si>
  <si>
    <t>2021-07-27</t>
  </si>
  <si>
    <t>2021-07-28</t>
  </si>
  <si>
    <t>2021-07-29</t>
  </si>
  <si>
    <t>2021-07-30</t>
  </si>
  <si>
    <t>2021-07-31</t>
  </si>
  <si>
    <t>2021-08-01</t>
  </si>
  <si>
    <t>2021-08-02</t>
  </si>
  <si>
    <t>2021-08-03</t>
  </si>
  <si>
    <t>2021-08-04</t>
  </si>
  <si>
    <t>2021-08-05</t>
  </si>
  <si>
    <t>2021-08-06</t>
  </si>
  <si>
    <t>2021-08-07</t>
  </si>
  <si>
    <t>2021-08-08</t>
  </si>
  <si>
    <t>2021-08-09</t>
  </si>
  <si>
    <t>2021-08-10</t>
  </si>
  <si>
    <t>2021-08-11</t>
  </si>
  <si>
    <t>2021-08-12</t>
  </si>
  <si>
    <t>2021-08-13</t>
  </si>
  <si>
    <t>2021-08-14</t>
  </si>
  <si>
    <t>2021-08-15</t>
  </si>
  <si>
    <t>2021-08-16</t>
  </si>
  <si>
    <t>2021-08-17</t>
  </si>
  <si>
    <t>2021-08-18</t>
  </si>
  <si>
    <t>2021-08-19</t>
  </si>
  <si>
    <t>2021-08-20</t>
  </si>
  <si>
    <t>2021-08-21</t>
  </si>
  <si>
    <t>2021-08-22</t>
  </si>
  <si>
    <t>2021-08-23</t>
  </si>
  <si>
    <t>2021-08-24</t>
  </si>
  <si>
    <t>2021-08-25</t>
  </si>
  <si>
    <t>2021-08-26</t>
  </si>
  <si>
    <t>2021-08-27</t>
  </si>
  <si>
    <t>2021-08-28</t>
  </si>
  <si>
    <t>2021-08-29</t>
  </si>
  <si>
    <t>2021-08-30</t>
  </si>
  <si>
    <t>2021-08-31</t>
  </si>
  <si>
    <t>2021-09-01</t>
  </si>
  <si>
    <t>2021-09-02</t>
  </si>
  <si>
    <t>2021-09-03</t>
  </si>
  <si>
    <t>2021-09-04</t>
  </si>
  <si>
    <t>2021-09-05</t>
  </si>
  <si>
    <t>2021-09-06</t>
  </si>
  <si>
    <t>2021-09-07</t>
  </si>
  <si>
    <t>2021-09-08</t>
  </si>
  <si>
    <t>2021-09-09</t>
  </si>
  <si>
    <t>2021-09-10</t>
  </si>
  <si>
    <t>2021-09-11</t>
  </si>
  <si>
    <t>2021-09-12</t>
  </si>
  <si>
    <t>2021-09-13</t>
  </si>
  <si>
    <t>2021-09-14</t>
  </si>
  <si>
    <t>2021-09-15</t>
  </si>
  <si>
    <t>2021-09-16</t>
  </si>
  <si>
    <t>2021-09-17</t>
  </si>
  <si>
    <t>2021-09-18</t>
  </si>
  <si>
    <t>2021-09-19</t>
  </si>
  <si>
    <t>2021-09-20</t>
  </si>
  <si>
    <t>2021-09-21</t>
  </si>
  <si>
    <t>2021-09-22</t>
  </si>
  <si>
    <t>2021-09-23</t>
  </si>
  <si>
    <t>2021-09-24</t>
  </si>
  <si>
    <t>2021-09-25</t>
  </si>
  <si>
    <t>2021-09-26</t>
  </si>
  <si>
    <t>2021-09-27</t>
  </si>
  <si>
    <t>2021-09-28</t>
  </si>
  <si>
    <t>2021-09-29</t>
  </si>
  <si>
    <t>2021-09-30</t>
  </si>
  <si>
    <t>2021-10-01</t>
  </si>
  <si>
    <t>2021-10-02</t>
  </si>
  <si>
    <t>2021-10-03</t>
  </si>
  <si>
    <t>2021-10-04</t>
  </si>
  <si>
    <t>2021-10-05</t>
  </si>
  <si>
    <t>2021-10-06</t>
  </si>
  <si>
    <t>2021-10-07</t>
  </si>
  <si>
    <t>2021-10-08</t>
  </si>
  <si>
    <t>2021-10-09</t>
  </si>
  <si>
    <t>2021-10-10</t>
  </si>
  <si>
    <t>2021-10-11</t>
  </si>
  <si>
    <t>2021-10-12</t>
  </si>
  <si>
    <t>2021-10-13</t>
  </si>
  <si>
    <t>2021-10-14</t>
  </si>
  <si>
    <t>2021-10-15</t>
  </si>
  <si>
    <t>2021-10-16</t>
  </si>
  <si>
    <t>2021-10-17</t>
  </si>
  <si>
    <t>2021-10-18</t>
  </si>
  <si>
    <t>2021-10-19</t>
  </si>
  <si>
    <t>2021-10-20</t>
  </si>
  <si>
    <t>2021-10-21</t>
  </si>
  <si>
    <t>2021-10-22</t>
  </si>
  <si>
    <t>2021-10-23</t>
  </si>
  <si>
    <t>2021-10-24</t>
  </si>
  <si>
    <t>2021-10-25</t>
  </si>
  <si>
    <t>2021-10-26</t>
  </si>
  <si>
    <t>2021-10-27</t>
  </si>
  <si>
    <t>2021-10-28</t>
  </si>
  <si>
    <t>2021-10-29</t>
  </si>
  <si>
    <t>2021-10-30</t>
  </si>
  <si>
    <t>2021-10-31</t>
  </si>
  <si>
    <t>2021-11-01</t>
  </si>
  <si>
    <t>2021-11-02</t>
  </si>
  <si>
    <t>2021-11-03</t>
  </si>
  <si>
    <t>2021-11-04</t>
  </si>
  <si>
    <t>2021-11-05</t>
  </si>
  <si>
    <t>2021-11-06</t>
  </si>
  <si>
    <t>2021-11-07</t>
  </si>
  <si>
    <t>2021-11-08</t>
  </si>
  <si>
    <t>2021-11-09</t>
  </si>
  <si>
    <t>2021-11-10</t>
  </si>
  <si>
    <t>2021-11-11</t>
  </si>
  <si>
    <t>2021-11-12</t>
  </si>
  <si>
    <t>2021-11-13</t>
  </si>
  <si>
    <t>2021-11-14</t>
  </si>
  <si>
    <t>2021-11-15</t>
  </si>
  <si>
    <t>2021-11-16</t>
  </si>
  <si>
    <t>2021-11-17</t>
  </si>
  <si>
    <t>2021-11-18</t>
  </si>
  <si>
    <t>2021-11-19</t>
  </si>
  <si>
    <t>2021-11-20</t>
  </si>
  <si>
    <t>2021-11-21</t>
  </si>
  <si>
    <t>2021-11-22</t>
  </si>
  <si>
    <t>2021-11-23</t>
  </si>
  <si>
    <t>2021-11-24</t>
  </si>
  <si>
    <t>2021-11-25</t>
  </si>
  <si>
    <t>2021-11-26</t>
  </si>
  <si>
    <t>2021-11-27</t>
  </si>
  <si>
    <t>2021-11-28</t>
  </si>
  <si>
    <t>2021-11-29</t>
  </si>
  <si>
    <t>2021-11-30</t>
  </si>
  <si>
    <t>2021-12-01</t>
  </si>
  <si>
    <t>2021-12-02</t>
  </si>
  <si>
    <t>2021-12-03</t>
  </si>
  <si>
    <t>2021-12-04</t>
  </si>
  <si>
    <t>2021-12-05</t>
  </si>
  <si>
    <t>2021-12-06</t>
  </si>
  <si>
    <t>2021-12-07</t>
  </si>
  <si>
    <t>2021-12-08</t>
  </si>
  <si>
    <t>2021-12-09</t>
  </si>
  <si>
    <t>2021-12-10</t>
  </si>
  <si>
    <t>2021-12-11</t>
  </si>
  <si>
    <t>2021-12-12</t>
  </si>
  <si>
    <t>2021-12-13</t>
  </si>
  <si>
    <t>2021-12-14</t>
  </si>
  <si>
    <t>2021-12-15</t>
  </si>
  <si>
    <t>2021-12-16</t>
  </si>
  <si>
    <t>2021-12-17</t>
  </si>
  <si>
    <t>2021-12-18</t>
  </si>
  <si>
    <t>2021-12-19</t>
  </si>
  <si>
    <t>2021-12-20</t>
  </si>
  <si>
    <t>2021-12-21</t>
  </si>
  <si>
    <t>2021-12-22</t>
  </si>
  <si>
    <t>2021-12-23</t>
  </si>
  <si>
    <t>2021-12-24</t>
  </si>
  <si>
    <t>2021-12-25</t>
  </si>
  <si>
    <t>2021-12-26</t>
  </si>
  <si>
    <t>2021-12-27</t>
  </si>
  <si>
    <t>2021-12-28</t>
  </si>
  <si>
    <t>2021-12-29</t>
  </si>
  <si>
    <t>2021-12-30</t>
  </si>
  <si>
    <t>2021-12-31</t>
  </si>
  <si>
    <t>2022-01-01</t>
  </si>
  <si>
    <t>2022-01-02</t>
  </si>
  <si>
    <t>2022-01-03</t>
  </si>
  <si>
    <t>2022-01-04</t>
  </si>
  <si>
    <t>2022-01-05</t>
  </si>
  <si>
    <t>2022-01-06</t>
  </si>
  <si>
    <t>2022-01-07</t>
  </si>
  <si>
    <t>2022-01-08</t>
  </si>
  <si>
    <t>2022-01-09</t>
  </si>
  <si>
    <t>2022-01-10</t>
  </si>
  <si>
    <t>2022-01-11</t>
  </si>
  <si>
    <t>2022-01-12</t>
  </si>
  <si>
    <t>2022-01-13</t>
  </si>
  <si>
    <t>2022-01-14</t>
  </si>
  <si>
    <t>2022-01-15</t>
  </si>
  <si>
    <t>2022-01-16</t>
  </si>
  <si>
    <t>2022-01-17</t>
  </si>
  <si>
    <t>2022-01-18</t>
  </si>
  <si>
    <t>2022-01-19</t>
  </si>
  <si>
    <t>2022-01-20</t>
  </si>
  <si>
    <t>2022-01-21</t>
  </si>
  <si>
    <t>2022-01-22</t>
  </si>
  <si>
    <t>2022-01-23</t>
  </si>
  <si>
    <t>2022-01-24</t>
  </si>
  <si>
    <t>2022-01-25</t>
  </si>
  <si>
    <t>2022-01-26</t>
  </si>
  <si>
    <t>2022-01-27</t>
  </si>
  <si>
    <t>2022-01-28</t>
  </si>
  <si>
    <t>2022-01-29</t>
  </si>
  <si>
    <t>2022-01-30</t>
  </si>
  <si>
    <t>2022-01-31</t>
  </si>
  <si>
    <t>2022-02-01</t>
  </si>
  <si>
    <t>2022-02-02</t>
  </si>
  <si>
    <t>2022-02-03</t>
  </si>
  <si>
    <t>2022-02-04</t>
  </si>
  <si>
    <t>2022-02-05</t>
  </si>
  <si>
    <t>2022-02-06</t>
  </si>
  <si>
    <t>2022-02-07</t>
  </si>
  <si>
    <t>2022-02-08</t>
  </si>
  <si>
    <t>2022-02-09</t>
  </si>
  <si>
    <t>2022-02-10</t>
  </si>
  <si>
    <t>2022-02-11</t>
  </si>
  <si>
    <t>2022-02-12</t>
  </si>
  <si>
    <t>2022-02-13</t>
  </si>
  <si>
    <t>2022-02-14</t>
  </si>
  <si>
    <t>2022-02-15</t>
  </si>
  <si>
    <t>2022-02-16</t>
  </si>
  <si>
    <t>2022-02-17</t>
  </si>
  <si>
    <t>2022-02-18</t>
  </si>
  <si>
    <t>2022-02-19</t>
  </si>
  <si>
    <t>2022-02-20</t>
  </si>
  <si>
    <t>2022-02-21</t>
  </si>
  <si>
    <t>2022-02-22</t>
  </si>
  <si>
    <t>2022-02-23</t>
  </si>
  <si>
    <t>2022-02-24</t>
  </si>
  <si>
    <t>2022-02-25</t>
  </si>
  <si>
    <t>2022-02-26</t>
  </si>
  <si>
    <t>2022-02-27</t>
  </si>
  <si>
    <t>2022-02-28</t>
  </si>
  <si>
    <t>2022-03-01</t>
  </si>
  <si>
    <t>2022-03-02</t>
  </si>
  <si>
    <t>2022-03-03</t>
  </si>
  <si>
    <t>2022-03-04</t>
  </si>
  <si>
    <t>2022-03-05</t>
  </si>
  <si>
    <t>2022-03-06</t>
  </si>
  <si>
    <t>2022-03-07</t>
  </si>
  <si>
    <t>2022-03-08</t>
  </si>
  <si>
    <t>2022-03-09</t>
  </si>
  <si>
    <t>2022-03-10</t>
  </si>
  <si>
    <t>2022-03-11</t>
  </si>
  <si>
    <t>2022-03-12</t>
  </si>
  <si>
    <t>2022-03-13</t>
  </si>
  <si>
    <t>2022-03-14</t>
  </si>
  <si>
    <t>2022-03-15</t>
  </si>
  <si>
    <t>2022-03-16</t>
  </si>
  <si>
    <t>2022-03-17</t>
  </si>
  <si>
    <t>2022-03-18</t>
  </si>
  <si>
    <t>2022-03-19</t>
  </si>
  <si>
    <t>2022-03-20</t>
  </si>
  <si>
    <t>2022-03-21</t>
  </si>
  <si>
    <t>2022-03-22</t>
  </si>
  <si>
    <t>2022-03-23</t>
  </si>
  <si>
    <t>2022-03-24</t>
  </si>
  <si>
    <t>2022-03-25</t>
  </si>
  <si>
    <t>2022-03-26</t>
  </si>
  <si>
    <t>2022-03-27</t>
  </si>
  <si>
    <t>2022-03-28</t>
  </si>
  <si>
    <t>2022-03-29</t>
  </si>
  <si>
    <t>2022-03-30</t>
  </si>
  <si>
    <t>2022-03-31</t>
  </si>
  <si>
    <t>2022-04-01</t>
  </si>
  <si>
    <t>2022-04-02</t>
  </si>
  <si>
    <t>2022-04-03</t>
  </si>
  <si>
    <t>2022-04-04</t>
  </si>
  <si>
    <t>2022-04-05</t>
  </si>
  <si>
    <t>2022-04-06</t>
  </si>
  <si>
    <t>2022-04-07</t>
  </si>
  <si>
    <t>2022-04-08</t>
  </si>
  <si>
    <t>2022-04-09</t>
  </si>
  <si>
    <t>2022-04-10</t>
  </si>
  <si>
    <t>2022-04-11</t>
  </si>
  <si>
    <t>2022-04-12</t>
  </si>
  <si>
    <t>2022-04-13</t>
  </si>
  <si>
    <t>2022-04-14</t>
  </si>
  <si>
    <t>2022-04-15</t>
  </si>
  <si>
    <t>2022-04-16</t>
  </si>
  <si>
    <t>2022-04-17</t>
  </si>
  <si>
    <t>2022-04-18</t>
  </si>
  <si>
    <t>2022-04-19</t>
  </si>
  <si>
    <t>2022-04-20</t>
  </si>
  <si>
    <t>2022-04-21</t>
  </si>
  <si>
    <t>2022-04-22</t>
  </si>
  <si>
    <t>2022-04-23</t>
  </si>
  <si>
    <t>2022-04-24</t>
  </si>
  <si>
    <t>2022-04-25</t>
  </si>
  <si>
    <t>2022-04-26</t>
  </si>
  <si>
    <t>2022-04-27</t>
  </si>
  <si>
    <t>2022-04-28</t>
  </si>
  <si>
    <t>2022-04-29</t>
  </si>
  <si>
    <t>2022-04-30</t>
  </si>
  <si>
    <t>2022-05-01</t>
  </si>
  <si>
    <t>2022-05-02</t>
  </si>
  <si>
    <t>2022-05-03</t>
  </si>
  <si>
    <t>2022-05-04</t>
  </si>
  <si>
    <t>2022-05-05</t>
  </si>
  <si>
    <t>2022-05-06</t>
  </si>
  <si>
    <t>2022-05-07</t>
  </si>
  <si>
    <t>2022-05-08</t>
  </si>
  <si>
    <t>2022-05-09</t>
  </si>
  <si>
    <t>2022-05-10</t>
  </si>
  <si>
    <t>2022-05-11</t>
  </si>
  <si>
    <t>2022-05-12</t>
  </si>
  <si>
    <t>2022-05-13</t>
  </si>
  <si>
    <t>2022-05-14</t>
  </si>
  <si>
    <t>2022-05-15</t>
  </si>
  <si>
    <t>2022-05-16</t>
  </si>
  <si>
    <t>2022-05-17</t>
  </si>
  <si>
    <t>2022-05-18</t>
  </si>
  <si>
    <t>2022-05-19</t>
  </si>
  <si>
    <t>2022-05-20</t>
  </si>
  <si>
    <t>2022-05-21</t>
  </si>
  <si>
    <t>2022-05-22</t>
  </si>
  <si>
    <t>2022-05-23</t>
  </si>
  <si>
    <t>2022-05-24</t>
  </si>
  <si>
    <t>2022-05-25</t>
  </si>
  <si>
    <t>2022-05-26</t>
  </si>
  <si>
    <t>2022-05-27</t>
  </si>
  <si>
    <t>2022-05-28</t>
  </si>
  <si>
    <t>2022-05-29</t>
  </si>
  <si>
    <t>2022-05-30</t>
  </si>
  <si>
    <t>2022-05-31</t>
  </si>
  <si>
    <t>2022-06-01</t>
  </si>
  <si>
    <t>2022-06-02</t>
  </si>
  <si>
    <t>2022-06-03</t>
  </si>
  <si>
    <t>2022-06-04</t>
  </si>
  <si>
    <t>2022-06-05</t>
  </si>
  <si>
    <t>2022-06-06</t>
  </si>
  <si>
    <t>2022-06-07</t>
  </si>
  <si>
    <t>2022-06-08</t>
  </si>
  <si>
    <t>2022-06-09</t>
  </si>
  <si>
    <t>2022-06-10</t>
  </si>
  <si>
    <t>2022-06-11</t>
  </si>
  <si>
    <t>2022-06-12</t>
  </si>
  <si>
    <t>2022-06-13</t>
  </si>
  <si>
    <t>2022-06-14</t>
  </si>
  <si>
    <t>2022-06-15</t>
  </si>
  <si>
    <t>2022-06-16</t>
  </si>
  <si>
    <t>2022-06-17</t>
  </si>
  <si>
    <t>2022-06-18</t>
  </si>
  <si>
    <t>2022-06-19</t>
  </si>
  <si>
    <t>2022-06-20</t>
  </si>
  <si>
    <t>2022-06-21</t>
  </si>
  <si>
    <t>2022-06-22</t>
  </si>
  <si>
    <t>2022-06-23</t>
  </si>
  <si>
    <t>2022-06-24</t>
  </si>
  <si>
    <t>2022-06-25</t>
  </si>
  <si>
    <t>2022-06-26</t>
  </si>
  <si>
    <t>2022-06-27</t>
  </si>
  <si>
    <t>2022-06-28</t>
  </si>
  <si>
    <t>2022-06-29</t>
  </si>
  <si>
    <t>2022-06-30</t>
  </si>
  <si>
    <t>2022-07-01</t>
  </si>
  <si>
    <t>2022-07-02</t>
  </si>
  <si>
    <t>2022-07-03</t>
  </si>
  <si>
    <t>2022-07-04</t>
  </si>
  <si>
    <t>2022-07-05</t>
  </si>
  <si>
    <t>2022-07-06</t>
  </si>
  <si>
    <t>2022-07-07</t>
  </si>
  <si>
    <t>2022-07-08</t>
  </si>
  <si>
    <t>2022-07-09</t>
  </si>
  <si>
    <t>2022-07-10</t>
  </si>
  <si>
    <t>2022-07-11</t>
  </si>
  <si>
    <t>2022-07-12</t>
  </si>
  <si>
    <t>2022-07-13</t>
  </si>
  <si>
    <t>2022-07-14</t>
  </si>
  <si>
    <t>2022-07-15</t>
  </si>
  <si>
    <t>2022-07-16</t>
  </si>
  <si>
    <t>2022-07-17</t>
  </si>
  <si>
    <t>2022-07-18</t>
  </si>
  <si>
    <t>2022-07-19</t>
  </si>
  <si>
    <t>2022-07-20</t>
  </si>
  <si>
    <t>2022-07-21</t>
  </si>
  <si>
    <t>2022-07-22</t>
  </si>
  <si>
    <t>2022-07-23</t>
  </si>
  <si>
    <t>2022-07-24</t>
  </si>
  <si>
    <t>2022-07-25</t>
  </si>
  <si>
    <t>2022-07-26</t>
  </si>
  <si>
    <t>2022-07-27</t>
  </si>
  <si>
    <t>2022-07-28</t>
  </si>
  <si>
    <t>2022-07-29</t>
  </si>
  <si>
    <t>2022-07-30</t>
  </si>
  <si>
    <t>2022-07-31</t>
  </si>
  <si>
    <t>2022-08-01</t>
  </si>
  <si>
    <t>2022-08-02</t>
  </si>
  <si>
    <t>2022-08-03</t>
  </si>
  <si>
    <t>2022-08-04</t>
  </si>
  <si>
    <t>2022-08-05</t>
  </si>
  <si>
    <t>2022-08-06</t>
  </si>
  <si>
    <t>2022-08-07</t>
  </si>
  <si>
    <t>2022-08-08</t>
  </si>
  <si>
    <t>2022-08-09</t>
  </si>
  <si>
    <t>2022-08-10</t>
  </si>
  <si>
    <t>2022-08-11</t>
  </si>
  <si>
    <t>2022-08-12</t>
  </si>
  <si>
    <t>2022-08-13</t>
  </si>
  <si>
    <t>2022-08-14</t>
  </si>
  <si>
    <t>2022-08-15</t>
  </si>
  <si>
    <t>2022-08-16</t>
  </si>
  <si>
    <t>2022-08-17</t>
  </si>
  <si>
    <t>2022-08-18</t>
  </si>
  <si>
    <t>2022-08-19</t>
  </si>
  <si>
    <t>2022-08-20</t>
  </si>
  <si>
    <t>2022-08-21</t>
  </si>
  <si>
    <t>2022-08-22</t>
  </si>
  <si>
    <t>2022-08-23</t>
  </si>
  <si>
    <t>2022-08-24</t>
  </si>
  <si>
    <t>2022-08-25</t>
  </si>
  <si>
    <t>2022-08-26</t>
  </si>
  <si>
    <t>2022-08-27</t>
  </si>
  <si>
    <t>2022-08-28</t>
  </si>
  <si>
    <t>2022-08-29</t>
  </si>
  <si>
    <t>2022-08-30</t>
  </si>
  <si>
    <t>2022-08-31</t>
  </si>
  <si>
    <t>2022-09-01</t>
  </si>
  <si>
    <t>2022-09-02</t>
  </si>
  <si>
    <t>2022-09-03</t>
  </si>
  <si>
    <t>2022-09-04</t>
  </si>
  <si>
    <t>2022-09-05</t>
  </si>
  <si>
    <t>2022-09-06</t>
  </si>
  <si>
    <t>2022-09-07</t>
  </si>
  <si>
    <t>2022-09-08</t>
  </si>
  <si>
    <t>2022-09-09</t>
  </si>
  <si>
    <t>2022-09-10</t>
  </si>
  <si>
    <t>2022-09-11</t>
  </si>
  <si>
    <t>2022-09-12</t>
  </si>
  <si>
    <t>2022-09-13</t>
  </si>
  <si>
    <t>2022-09-14</t>
  </si>
  <si>
    <t>2022-09-15</t>
  </si>
  <si>
    <t>2022-09-16</t>
  </si>
  <si>
    <t>2022-09-17</t>
  </si>
  <si>
    <t>2022-09-18</t>
  </si>
  <si>
    <t>2022-09-19</t>
  </si>
  <si>
    <t>2022-09-20</t>
  </si>
  <si>
    <t>2022-09-21</t>
  </si>
  <si>
    <t>2022-09-22</t>
  </si>
  <si>
    <t>2022-09-23</t>
  </si>
  <si>
    <t>2022-09-24</t>
  </si>
  <si>
    <t>2022-09-25</t>
  </si>
  <si>
    <t>2022-09-26</t>
  </si>
  <si>
    <t>2022-09-27</t>
  </si>
  <si>
    <t>2022-09-28</t>
  </si>
  <si>
    <t>2022-09-29</t>
  </si>
  <si>
    <t>2022-09-30</t>
  </si>
  <si>
    <t>2022-10-01</t>
  </si>
  <si>
    <t>2022-10-02</t>
  </si>
  <si>
    <t>2022-10-03</t>
  </si>
  <si>
    <t>2022-10-04</t>
  </si>
  <si>
    <t>2022-10-05</t>
  </si>
  <si>
    <t>2022-10-06</t>
  </si>
  <si>
    <t>2022-10-07</t>
  </si>
  <si>
    <t>2022-10-08</t>
  </si>
  <si>
    <t>2022-10-09</t>
  </si>
  <si>
    <t>2022-10-10</t>
  </si>
  <si>
    <t>2022-10-11</t>
  </si>
  <si>
    <t>2022-10-12</t>
  </si>
  <si>
    <t>2022-10-13</t>
  </si>
  <si>
    <t>2022-10-14</t>
  </si>
  <si>
    <t>2022-10-15</t>
  </si>
  <si>
    <t>2022-10-16</t>
  </si>
  <si>
    <t>2022-10-17</t>
  </si>
  <si>
    <t>2022-10-18</t>
  </si>
  <si>
    <t>2022-10-19</t>
  </si>
  <si>
    <t>2022-10-20</t>
  </si>
  <si>
    <t>2022-10-21</t>
  </si>
  <si>
    <t>2022-10-22</t>
  </si>
  <si>
    <t>2022-10-23</t>
  </si>
  <si>
    <t>2022-10-24</t>
  </si>
  <si>
    <t>2022-10-25</t>
  </si>
  <si>
    <t>2022-10-26</t>
  </si>
  <si>
    <t>2022-10-27</t>
  </si>
  <si>
    <t>2022-10-28</t>
  </si>
  <si>
    <t>2022-10-29</t>
  </si>
  <si>
    <t>2022-10-30</t>
  </si>
  <si>
    <t>2022-10-31</t>
  </si>
  <si>
    <t>2022-11-01</t>
  </si>
  <si>
    <t>2022-11-02</t>
  </si>
  <si>
    <t>2022-11-03</t>
  </si>
  <si>
    <t>2022-11-04</t>
  </si>
  <si>
    <t>2022-11-05</t>
  </si>
  <si>
    <t>2022-11-06</t>
  </si>
  <si>
    <t>2022-11-07</t>
  </si>
  <si>
    <t>2022-11-08</t>
  </si>
  <si>
    <t>2022-11-09</t>
  </si>
  <si>
    <t>2022-11-10</t>
  </si>
  <si>
    <t>2022-11-11</t>
  </si>
  <si>
    <t>2022-11-12</t>
  </si>
  <si>
    <t>2022-11-13</t>
  </si>
  <si>
    <t>2022-11-14</t>
  </si>
  <si>
    <t>2022-11-15</t>
  </si>
  <si>
    <t>2022-11-16</t>
  </si>
  <si>
    <t>2022-11-17</t>
  </si>
  <si>
    <t>2022-11-18</t>
  </si>
  <si>
    <t>2022-11-19</t>
  </si>
  <si>
    <t>2022-11-20</t>
  </si>
  <si>
    <t>2022-11-21</t>
  </si>
  <si>
    <t>2022-11-22</t>
  </si>
  <si>
    <t>2022-11-23</t>
  </si>
  <si>
    <t>2022-11-24</t>
  </si>
  <si>
    <t>2022-11-25</t>
  </si>
  <si>
    <t>2022-11-26</t>
  </si>
  <si>
    <t>2022-11-27</t>
  </si>
  <si>
    <t>2022-11-28</t>
  </si>
  <si>
    <t>2022-11-29</t>
  </si>
  <si>
    <t>2022-11-30</t>
  </si>
  <si>
    <t>2022-12-01</t>
  </si>
  <si>
    <t>2022-12-02</t>
  </si>
  <si>
    <t>2022-12-03</t>
  </si>
  <si>
    <t>2022-12-04</t>
  </si>
  <si>
    <t>2022-12-05</t>
  </si>
  <si>
    <t>2022-12-06</t>
  </si>
  <si>
    <t>2022-12-07</t>
  </si>
  <si>
    <t>2022-12-08</t>
  </si>
  <si>
    <t>2022-12-09</t>
  </si>
  <si>
    <t>2022-12-10</t>
  </si>
  <si>
    <t>2022-12-11</t>
  </si>
  <si>
    <t>2022-12-12</t>
  </si>
  <si>
    <t>2022-12-13</t>
  </si>
  <si>
    <t>2022-12-14</t>
  </si>
  <si>
    <t>2022-12-15</t>
  </si>
  <si>
    <t>2022-12-16</t>
  </si>
  <si>
    <t>2022-12-17</t>
  </si>
  <si>
    <t>2022-12-18</t>
  </si>
  <si>
    <t>2022-12-19</t>
  </si>
  <si>
    <t>2022-12-20</t>
  </si>
  <si>
    <t>2022-12-21</t>
  </si>
  <si>
    <t>2022-12-22</t>
  </si>
  <si>
    <t>2022-12-23</t>
  </si>
  <si>
    <t>2022-12-24</t>
  </si>
  <si>
    <t>2022-12-25</t>
  </si>
  <si>
    <t>2022-12-26</t>
  </si>
  <si>
    <t>2022-12-27</t>
  </si>
  <si>
    <t>2022-12-28</t>
  </si>
  <si>
    <t>2022-12-29</t>
  </si>
  <si>
    <t>2022-12-30</t>
  </si>
  <si>
    <t>2022-12-31</t>
  </si>
  <si>
    <t>2023-01-01</t>
  </si>
  <si>
    <t>2023-01-02</t>
  </si>
  <si>
    <t>2023-01-03</t>
  </si>
  <si>
    <t>2023-01-04</t>
  </si>
  <si>
    <t>2023-01-05</t>
  </si>
  <si>
    <t>2023-01-06</t>
  </si>
  <si>
    <t>2023-01-07</t>
  </si>
  <si>
    <t>2023-01-08</t>
  </si>
  <si>
    <t>2023-01-09</t>
  </si>
  <si>
    <t>2023-01-10</t>
  </si>
  <si>
    <t>2023-01-11</t>
  </si>
  <si>
    <t>2023-01-12</t>
  </si>
  <si>
    <t>2023-01-13</t>
  </si>
  <si>
    <t>2023-01-14</t>
  </si>
  <si>
    <t>2023-01-15</t>
  </si>
  <si>
    <t>2023-01-16</t>
  </si>
  <si>
    <t>2023-01-17</t>
  </si>
  <si>
    <t>2023-01-18</t>
  </si>
  <si>
    <t>2023-01-19</t>
  </si>
  <si>
    <t>2023-01-20</t>
  </si>
  <si>
    <t>2023-01-21</t>
  </si>
  <si>
    <t>2023-01-22</t>
  </si>
  <si>
    <t>2023-01-23</t>
  </si>
  <si>
    <t>2023-01-24</t>
  </si>
  <si>
    <t>2023-01-25</t>
  </si>
  <si>
    <t>2023-01-26</t>
  </si>
  <si>
    <t>2023-01-27</t>
  </si>
  <si>
    <t>2023-01-28</t>
  </si>
  <si>
    <t>2023-01-29</t>
  </si>
  <si>
    <t>2023-01-30</t>
  </si>
  <si>
    <t>2023-01-31</t>
  </si>
  <si>
    <t>2023-02-01</t>
  </si>
  <si>
    <t>2023-02-02</t>
  </si>
  <si>
    <t>2023-02-03</t>
  </si>
  <si>
    <t>2023-02-04</t>
  </si>
  <si>
    <t>2023-02-05</t>
  </si>
  <si>
    <t>2023-02-06</t>
  </si>
  <si>
    <t>2023-02-07</t>
  </si>
  <si>
    <t>2023-02-08</t>
  </si>
  <si>
    <t>2023-02-09</t>
  </si>
  <si>
    <t>2023-02-10</t>
  </si>
  <si>
    <t>2023-02-11</t>
  </si>
  <si>
    <t>2023-02-12</t>
  </si>
  <si>
    <t>2023-02-13</t>
  </si>
  <si>
    <t>2023-02-14</t>
  </si>
  <si>
    <t>2023-02-15</t>
  </si>
  <si>
    <t>2023-02-16</t>
  </si>
  <si>
    <t>2023-02-17</t>
  </si>
  <si>
    <t>2023-02-18</t>
  </si>
  <si>
    <t>2023-02-19</t>
  </si>
  <si>
    <t>2023-02-20</t>
  </si>
  <si>
    <t>2023-02-21</t>
  </si>
  <si>
    <t>2023-02-22</t>
  </si>
  <si>
    <t>2023-02-23</t>
  </si>
  <si>
    <t>2023-02-24</t>
  </si>
  <si>
    <t>2023-02-25</t>
  </si>
  <si>
    <t>2023-02-26</t>
  </si>
  <si>
    <t>2023-02-27</t>
  </si>
  <si>
    <t>2023-02-28</t>
  </si>
  <si>
    <t>2023-03-01</t>
  </si>
  <si>
    <t>2023-03-02</t>
  </si>
  <si>
    <t>2023-03-03</t>
  </si>
  <si>
    <t>2023-03-04</t>
  </si>
  <si>
    <t>2023-03-05</t>
  </si>
  <si>
    <t>2023-03-06</t>
  </si>
  <si>
    <t>2023-03-07</t>
  </si>
  <si>
    <t>2023-03-08</t>
  </si>
  <si>
    <t>2023-03-09</t>
  </si>
  <si>
    <t>2023-03-10</t>
  </si>
  <si>
    <t>2023-03-11</t>
  </si>
  <si>
    <t>2023-03-12</t>
  </si>
  <si>
    <t>2023-03-13</t>
  </si>
  <si>
    <t>2023-03-14</t>
  </si>
  <si>
    <t>2023-03-15</t>
  </si>
  <si>
    <t>2023-03-16</t>
  </si>
  <si>
    <t>2023-03-17</t>
  </si>
  <si>
    <t>2023-03-18</t>
  </si>
  <si>
    <t>2023-03-19</t>
  </si>
  <si>
    <t>2023-03-20</t>
  </si>
  <si>
    <t>2023-03-21</t>
  </si>
  <si>
    <t>2023-03-22</t>
  </si>
  <si>
    <t>2023-03-23</t>
  </si>
  <si>
    <t>2023-03-24</t>
  </si>
  <si>
    <t>2023-03-25</t>
  </si>
  <si>
    <t>2023-03-26</t>
  </si>
  <si>
    <t>2023-03-27</t>
  </si>
  <si>
    <t>2023-03-28</t>
  </si>
  <si>
    <t>2023-03-29</t>
  </si>
  <si>
    <t>2023-03-30</t>
  </si>
  <si>
    <t>2023-03-31</t>
  </si>
  <si>
    <t>2023-04-01</t>
  </si>
  <si>
    <t>2023-04-02</t>
  </si>
  <si>
    <t>2023-04-03</t>
  </si>
  <si>
    <t>2023-04-04</t>
  </si>
  <si>
    <t>2023-04-05</t>
  </si>
  <si>
    <t>2023-04-06</t>
  </si>
  <si>
    <t>2023-04-07</t>
  </si>
  <si>
    <t>2023-04-08</t>
  </si>
  <si>
    <t>2023-04-09</t>
  </si>
  <si>
    <t>2023-04-10</t>
  </si>
  <si>
    <t>2023-04-11</t>
  </si>
  <si>
    <t>2023-04-12</t>
  </si>
  <si>
    <t>2023-04-13</t>
  </si>
  <si>
    <t>2023-04-14</t>
  </si>
  <si>
    <t>2023-04-15</t>
  </si>
  <si>
    <t>2023-04-16</t>
  </si>
  <si>
    <t>2023-04-17</t>
  </si>
  <si>
    <t>2023-04-18</t>
  </si>
  <si>
    <t>2023-04-19</t>
  </si>
  <si>
    <t>2023-04-20</t>
  </si>
  <si>
    <t>2023-04-21</t>
  </si>
  <si>
    <t>2023-04-22</t>
  </si>
  <si>
    <t>2023-04-23</t>
  </si>
  <si>
    <t>2023-04-24</t>
  </si>
  <si>
    <t>2023-04-25</t>
  </si>
  <si>
    <t>2023-04-26</t>
  </si>
  <si>
    <t>2023-04-27</t>
  </si>
  <si>
    <t>2023-04-28</t>
  </si>
  <si>
    <t>2023-04-29</t>
  </si>
  <si>
    <t>2023-04-30</t>
  </si>
  <si>
    <t>2023-05-01</t>
  </si>
  <si>
    <t>2023-05-02</t>
  </si>
  <si>
    <t>2023-05-03</t>
  </si>
  <si>
    <t>2023-05-04</t>
  </si>
  <si>
    <t>2023-05-05</t>
  </si>
  <si>
    <t>2023-05-06</t>
  </si>
  <si>
    <t>2023-05-07</t>
  </si>
  <si>
    <t>2023-05-08</t>
  </si>
  <si>
    <t>2023-05-09</t>
  </si>
  <si>
    <t>2023-05-10</t>
  </si>
  <si>
    <t>2023-05-11</t>
  </si>
  <si>
    <t>2023-05-12</t>
  </si>
  <si>
    <t>2023-05-13</t>
  </si>
  <si>
    <t>2023-05-14</t>
  </si>
  <si>
    <t>2023-05-15</t>
  </si>
  <si>
    <t>2023-05-16</t>
  </si>
  <si>
    <t>2023-05-17</t>
  </si>
  <si>
    <t>2023-05-18</t>
  </si>
  <si>
    <t>2023-05-19</t>
  </si>
  <si>
    <t>2023-05-20</t>
  </si>
  <si>
    <t>2023-05-21</t>
  </si>
  <si>
    <t>2023-05-22</t>
  </si>
  <si>
    <t>2023-05-23</t>
  </si>
  <si>
    <t>2023-05-24</t>
  </si>
  <si>
    <t>2023-05-25</t>
  </si>
  <si>
    <t>2023-05-26</t>
  </si>
  <si>
    <t>2023-05-27</t>
  </si>
  <si>
    <t>2023-05-28</t>
  </si>
  <si>
    <t>2023-05-29</t>
  </si>
  <si>
    <t>2023-05-30</t>
  </si>
  <si>
    <t>2023-05-31</t>
  </si>
  <si>
    <t>2023-06-01</t>
  </si>
  <si>
    <t>2023-06-02</t>
  </si>
  <si>
    <t>2023-06-03</t>
  </si>
  <si>
    <t>2023-06-04</t>
  </si>
  <si>
    <t>2023-06-05</t>
  </si>
  <si>
    <t>2023-06-06</t>
  </si>
  <si>
    <t>2023-06-07</t>
  </si>
  <si>
    <t>2023-06-08</t>
  </si>
  <si>
    <t>2023-06-09</t>
  </si>
  <si>
    <t>2023-06-10</t>
  </si>
  <si>
    <t>2023-06-11</t>
  </si>
  <si>
    <t>2023-06-12</t>
  </si>
  <si>
    <t>2023-06-13</t>
  </si>
  <si>
    <t>2023-06-14</t>
  </si>
  <si>
    <t>2023-06-15</t>
  </si>
  <si>
    <t>2023-06-16</t>
  </si>
  <si>
    <t>2023-06-17</t>
  </si>
  <si>
    <t>2023-06-18</t>
  </si>
  <si>
    <t>2023-06-19</t>
  </si>
  <si>
    <t>2023-06-20</t>
  </si>
  <si>
    <t>2023-06-21</t>
  </si>
  <si>
    <t>2023-06-22</t>
  </si>
  <si>
    <t>2023-06-23</t>
  </si>
  <si>
    <t>2023-06-24</t>
  </si>
  <si>
    <t>2023-06-25</t>
  </si>
  <si>
    <t>2023-06-26</t>
  </si>
  <si>
    <t>2023-06-27</t>
  </si>
  <si>
    <t>2023-06-28</t>
  </si>
  <si>
    <t>2023-06-29</t>
  </si>
  <si>
    <t>2023-06-30</t>
  </si>
  <si>
    <t>2023-07-01</t>
  </si>
  <si>
    <t>2023-07-02</t>
  </si>
  <si>
    <t>2023-07-03</t>
  </si>
  <si>
    <t>2023-07-04</t>
  </si>
  <si>
    <t>2023-07-05</t>
  </si>
  <si>
    <t>2023-07-06</t>
  </si>
  <si>
    <t>2023-07-07</t>
  </si>
  <si>
    <t>2023-07-08</t>
  </si>
  <si>
    <t>2023-07-09</t>
  </si>
  <si>
    <t>2023-07-10</t>
  </si>
  <si>
    <t>2023-07-11</t>
  </si>
  <si>
    <t>2023-07-12</t>
  </si>
  <si>
    <t>2023-07-13</t>
  </si>
  <si>
    <t>2023-07-14</t>
  </si>
  <si>
    <t>2023-07-15</t>
  </si>
  <si>
    <t>2023-07-16</t>
  </si>
  <si>
    <t>2023-07-17</t>
  </si>
  <si>
    <t>2023-07-18</t>
  </si>
  <si>
    <t>2023-07-19</t>
  </si>
  <si>
    <t>2023-07-20</t>
  </si>
  <si>
    <t>2023-07-21</t>
  </si>
  <si>
    <t>2023-07-22</t>
  </si>
  <si>
    <t>2023-07-23</t>
  </si>
  <si>
    <t>2023-07-24</t>
  </si>
  <si>
    <t>2023-07-25</t>
  </si>
  <si>
    <t>2023-07-26</t>
  </si>
  <si>
    <t>2023-07-27</t>
  </si>
  <si>
    <t>2023-07-28</t>
  </si>
  <si>
    <t>2023-07-29</t>
  </si>
  <si>
    <t>2023-07-30</t>
  </si>
  <si>
    <t>2023-07-31</t>
  </si>
  <si>
    <t>2023-08-01</t>
  </si>
  <si>
    <t>2023-08-02</t>
  </si>
  <si>
    <t>2023-08-03</t>
  </si>
  <si>
    <t>2023-08-04</t>
  </si>
  <si>
    <t>2023-08-05</t>
  </si>
  <si>
    <t>2023-08-06</t>
  </si>
  <si>
    <t>2023-08-07</t>
  </si>
  <si>
    <t>2023-08-08</t>
  </si>
  <si>
    <t>2023-08-09</t>
  </si>
  <si>
    <t>2023-08-10</t>
  </si>
  <si>
    <t>2023-08-11</t>
  </si>
  <si>
    <t>2023-08-12</t>
  </si>
  <si>
    <t>2023-08-13</t>
  </si>
  <si>
    <t>2023-08-14</t>
  </si>
  <si>
    <t>2023-08-15</t>
  </si>
  <si>
    <t>2023-08-16</t>
  </si>
  <si>
    <t>2023-08-17</t>
  </si>
  <si>
    <t>2023-08-18</t>
  </si>
  <si>
    <t>2023-08-19</t>
  </si>
  <si>
    <t>2023-08-20</t>
  </si>
  <si>
    <t>2023-08-21</t>
  </si>
  <si>
    <t>2023-08-22</t>
  </si>
  <si>
    <t>2023-08-23</t>
  </si>
  <si>
    <t>2023-08-24</t>
  </si>
  <si>
    <t>2023-08-25</t>
  </si>
  <si>
    <t>2023-08-26</t>
  </si>
  <si>
    <t>2023-08-27</t>
  </si>
  <si>
    <t>2023-08-28</t>
  </si>
  <si>
    <t>2023-08-29</t>
  </si>
  <si>
    <t>2023-08-30</t>
  </si>
  <si>
    <t>2023-08-31</t>
  </si>
  <si>
    <t>2023-09-01</t>
  </si>
  <si>
    <t>2023-09-02</t>
  </si>
  <si>
    <t>2023-09-03</t>
  </si>
  <si>
    <t>2023-09-04</t>
  </si>
  <si>
    <t>2023-09-05</t>
  </si>
  <si>
    <t>2023-09-06</t>
  </si>
  <si>
    <t>2023-09-07</t>
  </si>
  <si>
    <t>2023-09-08</t>
  </si>
  <si>
    <t>2023-09-09</t>
  </si>
  <si>
    <t>2023-09-10</t>
  </si>
  <si>
    <t>2023-09-11</t>
  </si>
  <si>
    <t>2023-09-12</t>
  </si>
  <si>
    <t>2023-09-13</t>
  </si>
  <si>
    <t>2023-09-14</t>
  </si>
  <si>
    <t>2023-09-15</t>
  </si>
  <si>
    <t>2023-09-16</t>
  </si>
  <si>
    <t>2023-09-17</t>
  </si>
  <si>
    <t>2023-09-18</t>
  </si>
  <si>
    <t>2023-09-19</t>
  </si>
  <si>
    <t>2023-09-20</t>
  </si>
  <si>
    <t>2023-09-21</t>
  </si>
  <si>
    <t>2023-09-22</t>
  </si>
  <si>
    <t>2023-09-23</t>
  </si>
  <si>
    <t>2023-09-24</t>
  </si>
  <si>
    <t>2023-09-25</t>
  </si>
  <si>
    <t>2023-09-26</t>
  </si>
  <si>
    <t>2023-09-27</t>
  </si>
  <si>
    <t>2023-09-28</t>
  </si>
  <si>
    <t>2023-09-29</t>
  </si>
  <si>
    <t>2023-09-30</t>
  </si>
  <si>
    <t>2023-10-01</t>
  </si>
  <si>
    <t>2023-10-02</t>
  </si>
  <si>
    <t>2023-10-03</t>
  </si>
  <si>
    <t>2023-10-04</t>
  </si>
  <si>
    <t>2023-10-05</t>
  </si>
  <si>
    <t>2023-10-06</t>
  </si>
  <si>
    <t>2023-10-07</t>
  </si>
  <si>
    <t>2023-10-08</t>
  </si>
  <si>
    <t>2023-10-09</t>
  </si>
  <si>
    <t>2023-10-10</t>
  </si>
  <si>
    <t>2023-10-11</t>
  </si>
  <si>
    <t>2023-10-12</t>
  </si>
  <si>
    <t>2023-10-13</t>
  </si>
  <si>
    <t>2023-10-14</t>
  </si>
  <si>
    <t>2023-10-15</t>
  </si>
  <si>
    <t>2023-10-16</t>
  </si>
  <si>
    <t>2023-10-17</t>
  </si>
  <si>
    <t>2023-10-18</t>
  </si>
  <si>
    <t>2023-10-19</t>
  </si>
  <si>
    <t>2023-10-20</t>
  </si>
  <si>
    <t>2023-10-21</t>
  </si>
  <si>
    <t>2023-10-22</t>
  </si>
  <si>
    <t>2023-10-23</t>
  </si>
  <si>
    <t>2023-10-24</t>
  </si>
  <si>
    <t>2023-10-25</t>
  </si>
  <si>
    <t>2023-10-26</t>
  </si>
  <si>
    <t>2023-10-27</t>
  </si>
  <si>
    <t>2023-10-28</t>
  </si>
  <si>
    <t>2023-10-29</t>
  </si>
  <si>
    <t>2023-10-30</t>
  </si>
  <si>
    <t>2023-10-31</t>
  </si>
  <si>
    <t>2023-11-01</t>
  </si>
  <si>
    <t>2023-11-02</t>
  </si>
  <si>
    <t>2023-11-03</t>
  </si>
  <si>
    <t>2023-11-04</t>
  </si>
  <si>
    <t>2023-11-05</t>
  </si>
  <si>
    <t>2023-11-06</t>
  </si>
  <si>
    <t>2023-11-07</t>
  </si>
  <si>
    <t>2023-11-08</t>
  </si>
  <si>
    <t>2023-11-09</t>
  </si>
  <si>
    <t>2023-11-10</t>
  </si>
  <si>
    <t>2023-11-11</t>
  </si>
  <si>
    <t>2023-11-12</t>
  </si>
  <si>
    <t>2023-11-13</t>
  </si>
  <si>
    <t>2023-11-14</t>
  </si>
  <si>
    <t>2023-11-15</t>
  </si>
  <si>
    <t>2023-11-16</t>
  </si>
  <si>
    <t>2023-11-17</t>
  </si>
  <si>
    <t>2023-11-18</t>
  </si>
  <si>
    <t>2023-11-19</t>
  </si>
  <si>
    <t>2023-11-20</t>
  </si>
  <si>
    <t>2023-11-21</t>
  </si>
  <si>
    <t>2023-11-22</t>
  </si>
  <si>
    <t>2023-11-23</t>
  </si>
  <si>
    <t>2023-11-24</t>
  </si>
  <si>
    <t>2023-11-25</t>
  </si>
  <si>
    <t>2023-11-26</t>
  </si>
  <si>
    <t>2023-11-27</t>
  </si>
  <si>
    <t>2023-11-28</t>
  </si>
  <si>
    <t>2023-11-29</t>
  </si>
  <si>
    <t>2023-11-30</t>
  </si>
  <si>
    <t>2023-12-01</t>
  </si>
  <si>
    <t>2023-12-02</t>
  </si>
  <si>
    <t>2023-12-03</t>
  </si>
  <si>
    <t>2023-12-04</t>
  </si>
  <si>
    <t>2023-12-05</t>
  </si>
  <si>
    <t>2023-12-06</t>
  </si>
  <si>
    <t>2023-12-07</t>
  </si>
  <si>
    <t>2023-12-08</t>
  </si>
  <si>
    <t>2023-12-09</t>
  </si>
  <si>
    <t>2023-12-10</t>
  </si>
  <si>
    <t>2023-12-11</t>
  </si>
  <si>
    <t>2023-12-12</t>
  </si>
  <si>
    <t>2023-12-13</t>
  </si>
  <si>
    <t>2023-12-14</t>
  </si>
  <si>
    <t>2023-12-15</t>
  </si>
  <si>
    <t>2023-12-16</t>
  </si>
  <si>
    <t>2023-12-17</t>
  </si>
  <si>
    <t>2023-12-18</t>
  </si>
  <si>
    <t>2023-12-19</t>
  </si>
  <si>
    <t>2023-12-20</t>
  </si>
  <si>
    <t>2023-12-21</t>
  </si>
  <si>
    <t>2023-12-22</t>
  </si>
  <si>
    <t>2023-12-23</t>
  </si>
  <si>
    <t>2023-12-24</t>
  </si>
  <si>
    <t>2023-12-25</t>
  </si>
  <si>
    <t>2023-12-26</t>
  </si>
  <si>
    <t>2023-12-27</t>
  </si>
  <si>
    <t>2023-12-28</t>
  </si>
  <si>
    <t>2023-12-29</t>
  </si>
  <si>
    <t>2023-12-30</t>
  </si>
  <si>
    <t>2023-12-31</t>
  </si>
  <si>
    <t>2024-01-01</t>
  </si>
  <si>
    <t>2024-01-02</t>
  </si>
  <si>
    <t>2024-01-03</t>
  </si>
  <si>
    <t>2024-01-04</t>
  </si>
  <si>
    <t>2024-01-05</t>
  </si>
  <si>
    <t>2024-01-06</t>
  </si>
  <si>
    <t>2024-01-07</t>
  </si>
  <si>
    <t>2024-01-08</t>
  </si>
  <si>
    <t>2024-01-09</t>
  </si>
  <si>
    <t>2024-01-10</t>
  </si>
  <si>
    <t>2024-01-11</t>
  </si>
  <si>
    <t>2024-01-12</t>
  </si>
  <si>
    <t>2024-01-13</t>
  </si>
  <si>
    <t>2024-01-14</t>
  </si>
  <si>
    <t>2024-01-15</t>
  </si>
  <si>
    <t>2024-01-16</t>
  </si>
  <si>
    <t>2024-01-17</t>
  </si>
  <si>
    <t>2024-01-18</t>
  </si>
  <si>
    <t>2024-01-19</t>
  </si>
  <si>
    <t>2024-01-20</t>
  </si>
  <si>
    <t>2024-01-21</t>
  </si>
  <si>
    <t>2024-01-22</t>
  </si>
  <si>
    <t>2024-01-23</t>
  </si>
  <si>
    <t>Almacenamiento</t>
  </si>
  <si>
    <t>Invierno</t>
  </si>
  <si>
    <t>US$/onza troy</t>
  </si>
  <si>
    <t>promedio 2023</t>
  </si>
  <si>
    <t>US$/onza troy esperado 2023 (MEPyD, 08/2022)</t>
  </si>
  <si>
    <t>US$/onza troy esperado 2023 (MEPyD, 08/2023)</t>
  </si>
  <si>
    <t>Índice de Precios de Alimentos</t>
  </si>
  <si>
    <t>Carne</t>
  </si>
  <si>
    <t>Productos Lácteos</t>
  </si>
  <si>
    <t>Cereales</t>
  </si>
  <si>
    <t>Aceites</t>
  </si>
  <si>
    <t>Azúcar</t>
  </si>
  <si>
    <t>Fuente: Global Economics Prospects, Banco Mundial enero 2024.</t>
  </si>
  <si>
    <t>Fuente: Economic Outlook, OCDE 2023.</t>
  </si>
  <si>
    <t>Fuente: Global Economics Prospects enero 2024, Banco Mundial.</t>
  </si>
  <si>
    <t>Fuente: Global Economics Prospects enero 2024.</t>
  </si>
  <si>
    <t>Cuenta de Ahorro, Inversión y Financiamiento</t>
  </si>
  <si>
    <t>En millones de RD$</t>
  </si>
  <si>
    <t>Concepto</t>
  </si>
  <si>
    <t>Organismos Autónomos y Descentralizados No Financieras</t>
  </si>
  <si>
    <t>Instituciones Públicas de la Seguridad Social</t>
  </si>
  <si>
    <t>Gobiernos Locales</t>
  </si>
  <si>
    <t>Empresas Públicas No Financieras</t>
  </si>
  <si>
    <t>Total General</t>
  </si>
  <si>
    <t>Ingresos</t>
  </si>
  <si>
    <t>1.1 - Ingresos Corrientes</t>
  </si>
  <si>
    <t>1.2 - Ingresos de Capital</t>
  </si>
  <si>
    <t>Gastos</t>
  </si>
  <si>
    <t>2.1 - Gastos Corrientes</t>
  </si>
  <si>
    <t>2.1.4 - Intereses de la deuda</t>
  </si>
  <si>
    <t>2.1.4.1.1 - Intereses internos</t>
  </si>
  <si>
    <t>2.1.4.1.2 - Intereses externos</t>
  </si>
  <si>
    <t>2.1.4.1.3 - Comisiones deuda pública</t>
  </si>
  <si>
    <t>2.1.4.1.4 - Intereses de la deuda comercial</t>
  </si>
  <si>
    <t>2.2 - Gastos de Capital</t>
  </si>
  <si>
    <t>Resultados</t>
  </si>
  <si>
    <t>Resultado Económico (1.1 - 2.1)</t>
  </si>
  <si>
    <t>Resultado de Capital (1.2 - 2.2)</t>
  </si>
  <si>
    <t>Resultado Financiero (1 - 2)</t>
  </si>
  <si>
    <t>Resultado Primario (1 - (2 - 2.1.4))</t>
  </si>
  <si>
    <t>Resultado Financiero % PIB</t>
  </si>
  <si>
    <t>Financiamiento Neto</t>
  </si>
  <si>
    <t>3.1 - Fuentes Financieras</t>
  </si>
  <si>
    <t>3.2 - Aplicaciones Financieras</t>
  </si>
  <si>
    <t>Instituciones Públicas Financieras no Monetarias</t>
  </si>
  <si>
    <t>Instituciones Públicas Financieras Monetarias</t>
  </si>
  <si>
    <t>Auxiliares Financieros</t>
  </si>
  <si>
    <t>Total General % PIB</t>
  </si>
  <si>
    <t>En Millones de RD$</t>
  </si>
  <si>
    <t>Organismos Autónomos y Descentralizados No Financieros</t>
  </si>
  <si>
    <t>Gobierno Locales</t>
  </si>
  <si>
    <t>1.1.1 - Impuestos</t>
  </si>
  <si>
    <t>1.1.2 - Contribuciones a la seguridad social</t>
  </si>
  <si>
    <t>1.1.3 - Ventas de bienes y servicios</t>
  </si>
  <si>
    <t>1.1.4 - Rentas de la propiedad</t>
  </si>
  <si>
    <t>1.1.6 - Transferencias y donaciones corrientes recibidas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DIRECCIÓN DE ESTUDIOS ECONÓMICOS E INTEGRACIÓN PRESUPUESTARIA</t>
  </si>
  <si>
    <t xml:space="preserve">Organismos Autónomos y Descentralizados No Financieros      </t>
  </si>
  <si>
    <t xml:space="preserve">Instituciones Públicas de la Seguridad Social                </t>
  </si>
  <si>
    <t xml:space="preserve">Gobiernos Locales         </t>
  </si>
  <si>
    <t xml:space="preserve">Empresas Públicas No Financieras     </t>
  </si>
  <si>
    <t>2.1 - Gastos corrientes</t>
  </si>
  <si>
    <t>2.1.1 - Gastos de explotación</t>
  </si>
  <si>
    <t>2.1.2 - Gastos de consumo</t>
  </si>
  <si>
    <t>2.1.3 - Prestaciones de la seguridad social</t>
  </si>
  <si>
    <t>2.1.5 - Subvenciones otorgadas a empresas</t>
  </si>
  <si>
    <t>2.1.6 - Transferencias corrientes otorgadas</t>
  </si>
  <si>
    <t>2.1.8 - Interese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7 - Inversiones financieras realizadas con fines de política</t>
  </si>
  <si>
    <t>2.2.8 - Gastos de capital, reserva presupuestaria</t>
  </si>
  <si>
    <t>Total general</t>
  </si>
  <si>
    <t>Total</t>
  </si>
  <si>
    <t>https://www.digepres.gob.do/wp-content/uploads/2023/05/Clasificador-por-Concepto-y-Uso-del-Financiamiento-vf.pdf</t>
  </si>
  <si>
    <t>DIRECCIÓN DE ESTUDIOS ECONÓMICOS Y SEGUIMIENTO FINANCIERO</t>
  </si>
  <si>
    <t>Sub-sector Institucional</t>
  </si>
  <si>
    <t>Instituciones Formulación</t>
  </si>
  <si>
    <t>% Cobertura Institucional, Formulación</t>
  </si>
  <si>
    <t>Existentes</t>
  </si>
  <si>
    <t>Incluidas</t>
  </si>
  <si>
    <t>Instituciones Públicas Financeras Monetarias</t>
  </si>
  <si>
    <t>Total SP</t>
  </si>
  <si>
    <t>Fuente: Elaborado con datos del SIGEF, CIFE.</t>
  </si>
  <si>
    <t>Definición</t>
  </si>
  <si>
    <t>Observaciones</t>
  </si>
  <si>
    <t>Subsidios</t>
  </si>
  <si>
    <r>
      <t xml:space="preserve">Pagos corrientes  sin contrapartidas que </t>
    </r>
    <r>
      <rPr>
        <sz val="11"/>
        <color rgb="FF0F0F0F"/>
        <rFont val="Avenir Next LT Pro"/>
        <family val="2"/>
      </rPr>
      <t xml:space="preserve">las </t>
    </r>
    <r>
      <rPr>
        <sz val="11"/>
        <rFont val="Avenir Next LT Pro"/>
        <family val="2"/>
      </rPr>
      <t>unidades gubernamentales hacen a las demás instituciones con el fin de subsidiar la reducción de tarifa y precio de los servicios.</t>
    </r>
  </si>
  <si>
    <r>
      <rPr>
        <sz val="11"/>
        <color rgb="FF161616"/>
        <rFont val="Avenir Next LT Pro"/>
        <family val="2"/>
      </rPr>
      <t>Sí</t>
    </r>
  </si>
  <si>
    <t>El registro de los subsidios fue consolidado como parte de las transferencias</t>
  </si>
  <si>
    <t>Transferencias</t>
  </si>
  <si>
    <t>Las transferencias corrientes son las que se efectúan en conexión a gastos corrientes y no están vinculadas ni condicionadas a la adquisión de un activo por parte del beneficiario. Las transferencias de capital pueden constituir una transferencia de efectivo que el beneficiario debe utilizar o se espera que utilice para la adquisión de un activo o activos.</t>
  </si>
  <si>
    <t>Sí</t>
  </si>
  <si>
    <r>
      <t xml:space="preserve">Actividad primaria de las corporaciones públicas </t>
    </r>
    <r>
      <rPr>
        <sz val="11"/>
        <color rgb="FF161616"/>
        <rFont val="Avenir Next LT Pro"/>
        <family val="2"/>
      </rPr>
      <t>no financieras con el propósito de suministrar bienes y servicios a precio de mercado</t>
    </r>
    <r>
      <rPr>
        <sz val="11"/>
        <rFont val="Avenir Next LT Pro"/>
        <family val="2"/>
      </rPr>
      <t>.</t>
    </r>
  </si>
  <si>
    <t>Abarcan todos los instrumentos y registros en que se reconocen, una vez satisfechos los derechos de autor de todos los acreedores, los derechos al valor residual de las corporaciones.</t>
  </si>
  <si>
    <t>-</t>
  </si>
  <si>
    <t>Donaciones</t>
  </si>
  <si>
    <t>Son transferencias que las unidades de gobierno reciben de ptras unidades de gobiernos residentes o no residentes, o de organismos internacionales, y que no se encuadran en la definición de impuesto, subsidio o contribución social.</t>
  </si>
  <si>
    <t>Impuestos pagados por una unidad de gobierno a otra</t>
  </si>
  <si>
    <t>Los impuestos son transferencias obligatorias, sin contrapartida, pagadas por unidades institucionales a unidades del gobierno.</t>
  </si>
  <si>
    <t>No</t>
  </si>
  <si>
    <t>Seguros, pensiones y sistemas de garantías</t>
  </si>
  <si>
    <t>Las contribuciones sociales del empleador, ya sea que se paguen a la seguridad social o a fondos de pensión del gobierno.</t>
  </si>
  <si>
    <t>Ingresos de gastos en interés</t>
  </si>
  <si>
    <t>Son recursos recibidos por las unidades del gobierno general que poseen cierto tipo de activos financieros, a saber, depósitos, valores distintos de acciones, préstamos y cuentas por cobrar. Estos tipos de activos financieros se originan cuando una unidad del gobierno general presta fondos a otra unidad. Los intereses son los ingresos obtenidos por el acreedor por permitir que el deudor utilice sus fondos.</t>
  </si>
  <si>
    <t>No Aplica</t>
  </si>
  <si>
    <t>2023 - 2024</t>
  </si>
  <si>
    <t>Compra y ventas de bienes y servicios</t>
  </si>
  <si>
    <t>Tipo de Transacción</t>
  </si>
  <si>
    <t>Institución Transfiere</t>
  </si>
  <si>
    <t xml:space="preserve">Institución Receptora </t>
  </si>
  <si>
    <t>Total Transferido</t>
  </si>
  <si>
    <t>Organismos Autónomas y Descentralizados No Financieras</t>
  </si>
  <si>
    <t>Compra de Bienes y Servicios</t>
  </si>
  <si>
    <t>Transferencias Corrientes</t>
  </si>
  <si>
    <t>Transferencias de Capital</t>
  </si>
  <si>
    <t>Impuestos</t>
  </si>
  <si>
    <t>Total Consolidado</t>
  </si>
  <si>
    <t>Total Recibido</t>
  </si>
  <si>
    <t>Compra y venta de bienes y servicios</t>
  </si>
  <si>
    <t>Transferencias corrientes otorgadas</t>
  </si>
  <si>
    <t>Transferencias de capital otorgadas</t>
  </si>
  <si>
    <t>Aplicaciones Financieras</t>
  </si>
  <si>
    <t>Tabla 11. Presupuesto Formulado del Sector Público Consolidado por Ámbito Institucional</t>
  </si>
  <si>
    <t>Resultado Económico</t>
  </si>
  <si>
    <t>Resultado de Capital</t>
  </si>
  <si>
    <t>Resultado Financiero</t>
  </si>
  <si>
    <t>Resultado Primario</t>
  </si>
  <si>
    <t>Como % del PIB</t>
  </si>
  <si>
    <t>Fecha</t>
  </si>
  <si>
    <t xml:space="preserve">Fuente: Elaborado con datos del Sistema de Información de la Gestión Financiera (SIGEF), Centralización de la Información Financiera del Estado (CIFE). </t>
  </si>
  <si>
    <t>Resto de Regiones</t>
  </si>
  <si>
    <t>Precio Spot WTI (MEPyD, 08/2022)</t>
  </si>
  <si>
    <t>Precio Spot WTI (MEPyD, 08/2023)</t>
  </si>
  <si>
    <t xml:space="preserve">INSTITUCIONES SEGÚN ÁMBITOS </t>
  </si>
  <si>
    <t xml:space="preserve">GASTO CONSOLIDADO </t>
  </si>
  <si>
    <t>0101 - SENADO DE LA REPÚBLICA</t>
  </si>
  <si>
    <t>0102 - CÁMARA DE DIPUTADOS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3 - MINISTERIO DE LA VIVIENDA, HABITAT Y EDIFICACIONES (MIVHED)</t>
  </si>
  <si>
    <t>0301 - PODER JUDICIAL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0406 - OFICINA NACIONAL DE DEFENSA PUBLICA</t>
  </si>
  <si>
    <t>0998 - ADMINISTRACION DE DEUDA PUBLICA Y ACTIVOS FINANCIEROS</t>
  </si>
  <si>
    <t>0999 - ADMINISTRACION DE OBLIGACIONES DEL TESORO NACIONAL</t>
  </si>
  <si>
    <t>5102 - CENTRO DE EXPORTACIONES E INVERSIONES DE LA REP. DOM.</t>
  </si>
  <si>
    <t>5103 - CONSEJO NACIONAL DE POBLACIÓN Y FAMILIA</t>
  </si>
  <si>
    <t>5104 - DEPARTAMENTO AEROPORTUARIO</t>
  </si>
  <si>
    <t>5109 - DEFENSA CIVIL</t>
  </si>
  <si>
    <t>5111 - INSTITUTO AGRARIO DOMINICANO</t>
  </si>
  <si>
    <t>5112 - INSTITUTO AZUCARERO DOMINICANO</t>
  </si>
  <si>
    <t>5118 - INSTITUTO NACIONAL DE RECURSOS HIDRAÚLICOS (INDRHI)</t>
  </si>
  <si>
    <t>5119 - INSTITUTO PARA EL DESARROLLO DEL SUROESTE</t>
  </si>
  <si>
    <t>5120 - JARDÍN BOTÁNICO</t>
  </si>
  <si>
    <t>5121 - LIGA MUNICIPAL DOMINICANA</t>
  </si>
  <si>
    <t>5127 - SUPERINTENDENCIA DE SEGUROS</t>
  </si>
  <si>
    <t>5128 - UNIVERSIDAD AUTÓNOMA DE SANTO DOMINGO</t>
  </si>
  <si>
    <t>5130 - PARQUE ZOOLÓGICO NACIONAL</t>
  </si>
  <si>
    <t>5131 - INSTITUTO DOMINICANO DE LAS TELECOMUNICACIONES</t>
  </si>
  <si>
    <t>5132 - INSTITUTO DOMINICANO DE INVESTIGACIONES AGROPECUARIAS Y FORESTALES</t>
  </si>
  <si>
    <t>5133 - MUSEO DE HISTORIA NATURAL</t>
  </si>
  <si>
    <t>5134 - ACUARIO NACIONAL</t>
  </si>
  <si>
    <t>5135 - OFICINA NACIONAL DE PROPIEDAD INDUSTRIAL</t>
  </si>
  <si>
    <t>5136 - INSTITUTO DOMINICANO DEL CAFÉ</t>
  </si>
  <si>
    <t>5137 - INSTITUTO DUARTIANO</t>
  </si>
  <si>
    <t>5138 - COMISIÓN NACIONAL DE ENERGÍA</t>
  </si>
  <si>
    <t>5139 - SUPERINTENDENCIA DE ELECTRICIDAD</t>
  </si>
  <si>
    <t>5140 - INSTITUTO DEL TABACO DE LA REPÚBLICA DOMINICANA</t>
  </si>
  <si>
    <t>5142 - FONDO PATRIMONIAL DE LAS EMPRESAS REFORMADAS</t>
  </si>
  <si>
    <t>5143 - INSTITUTO DE DESARROLLO Y CRÉDITO COOPERATIVO</t>
  </si>
  <si>
    <t>5144 - FONDO ESPECIAL PARA EL DESARROLLO AGROPECUARIO</t>
  </si>
  <si>
    <t>5147 - INSTITUTO NACIONAL DE LA UVA</t>
  </si>
  <si>
    <t>5150 - CONSEJO NACIONAL DE ZONAS FRANCAS</t>
  </si>
  <si>
    <t>5151 - CONSEJO NACIONAL PARA LA NIÑEZ Y LA ADOLESCENCIA</t>
  </si>
  <si>
    <t>5155 - INSTITUTO DE FORMACIÓN TÉCNICO PROFESIONAL (INFOTEP)</t>
  </si>
  <si>
    <t>5158 - DIRECCION GENERAL DE ADUANAS</t>
  </si>
  <si>
    <t>5163 - CONSEJO DOMINICANO DE PESCA Y ACUICULTURA</t>
  </si>
  <si>
    <t>5166 - COMISION NACIONAL DE DEFENSA DE LA COMPETENCIA</t>
  </si>
  <si>
    <t>5168 - ARCHIVO GENERAL DE LA NACIÓN</t>
  </si>
  <si>
    <t>5169 - DIRECCIÓN GENERAL DE CINE (DGCINE)</t>
  </si>
  <si>
    <t>5171 - INSTITUTO DOMINICANO PARA LA CALIDAD (INDOCAL)</t>
  </si>
  <si>
    <t>5172 - ORGANISMO DOMINICANO DE ACREDITACION (ODAC)</t>
  </si>
  <si>
    <t>5174 - MERCADOS DOMINICANOS DE ABASTO AGROPECUARIO</t>
  </si>
  <si>
    <t>5175 - CONSEJO NACIONAL DE COMPETITIVIDAD</t>
  </si>
  <si>
    <t>5176 - CONSEJO NACIONAL DE DISCAPACIDAD (CONADIS)</t>
  </si>
  <si>
    <t>5177 - CONSEJO NAC. DE INVESTIGACIONES AGROPECUARIAS Y FORESTALES (CONIAF)</t>
  </si>
  <si>
    <t>5178 - FONDO NACIONAL PARA EL MEDIO AMBIENTE Y RECURSOS NATURALES</t>
  </si>
  <si>
    <t>5179 - SERVICIO GEOLOGICO NACIONAL</t>
  </si>
  <si>
    <t>5180 - DIRECCION CENTRAL DEL SERVICIO NACIONAL DE SALUD</t>
  </si>
  <si>
    <t>5181 - INSTITUTO GEOGRÁFICO NACIONAL JOSÉ JOAQUÍN HUNGRÍA MORELL</t>
  </si>
  <si>
    <t>5182 - INSTITUTO NACIONAL DE TRÁNSITO Y TRANSPORTE TERRESTRE</t>
  </si>
  <si>
    <t>5183 - UNIDAD DE ANÁLISIS FINANCIERO (UAF)</t>
  </si>
  <si>
    <t>5184 - DIRECCIÓN GENERAL DE ALIANZAS PÚBLICO-PRIVADAS</t>
  </si>
  <si>
    <t>5187 - DIRECCIÓN GENERAL DE RIESGOS AGROPECUARIOS</t>
  </si>
  <si>
    <t>5188 - INSTITUTO NACIONAL DE ATENCIÓN INTEGRAL A LA PRIMERA INFANCIA (INAIPI)</t>
  </si>
  <si>
    <t>5202 - INSTITUTO DE AUXILIOS</t>
  </si>
  <si>
    <t>5205 - SUPERINTENDENCIA DE PENSIONES</t>
  </si>
  <si>
    <t>5206 - SUPERINTENDENCIA DE SALUD Y RIESGO LABORAL</t>
  </si>
  <si>
    <t>5207 - CONSEJO NACIONAL DE SEGURIDAD SOCIAL</t>
  </si>
  <si>
    <t>5208 - SEGURO NACIONAL DE SALUD</t>
  </si>
  <si>
    <t>5209 - DIRECCIÓN GENERAL DE INFORMACIÓN Y DEFENSA DE LOS AFILIADOS</t>
  </si>
  <si>
    <t>5210 - INSTITUTO DOMINICANO DE PREVENCIÓN Y PROTECCIÓN DE RIESGOS LABORALES</t>
  </si>
  <si>
    <t>5211 - TESORERÍA DE LA SEGURIDAD SOCIAL</t>
  </si>
  <si>
    <t>6102 - CORPORACIÓN DEL ACUEDUCTO Y ALCANTARILLADO DE SANTO DOMINGO</t>
  </si>
  <si>
    <t>6104 - CORPORACIÓN DE ACUEDUCTO Y ALCANTARILLADO DE SANTIAGO</t>
  </si>
  <si>
    <t>6107 - CORPORACIÓN DE ACUEDUCTO Y ALCANTARILLADO DE MOCA</t>
  </si>
  <si>
    <t>6108 - CORPORACIÓN DE ACUEDUCTO Y ALCANTARILLADO DE LA ROMANA</t>
  </si>
  <si>
    <t>6109 - CORPORACIÓN DE ACUEDUCTO Y ALCANTARILLADO DE PUERTO PLATA</t>
  </si>
  <si>
    <t>6110 - CONSEJO ESTATAL DEL AZUCAR</t>
  </si>
  <si>
    <t>6111 - INSTITUTO DE ESTABILIZACIÓN DE PRECIOS</t>
  </si>
  <si>
    <t>6112 - INSTITUTO NACIONAL DE AGUAS POTABLES Y ALCANTARILLADOS</t>
  </si>
  <si>
    <t>6114 - CORPORACIÓN DE FOMENTO HOTELERO Y DESARROLLO DEL TURISMO</t>
  </si>
  <si>
    <t>6115 - INSTITUTO POSTAL DOMINICANO</t>
  </si>
  <si>
    <t>6116 - AUTORIDAD PORTUARIA DOMINICANA</t>
  </si>
  <si>
    <t>6118 - LOTERIA NACIONAL</t>
  </si>
  <si>
    <t>6120 - PROYECTO LA CRUZ DE MANZANILLO</t>
  </si>
  <si>
    <t>6121 - CORPORACION DE ACUEDUCTO Y ALCANTARILLADO DE BOCA CHICA</t>
  </si>
  <si>
    <t>6122 - CORPORACION DE ACUEDUCTO Y ALCANTARILLADO DE MONSEÑOR NOUEL</t>
  </si>
  <si>
    <t>6123 - EMPRESA DE GENERACION HIDROELECTRICA DOMINICANA (EGEHID)</t>
  </si>
  <si>
    <t>6125 - CORPORACION DE ACUEDUCTO Y ALCANTARILLADO DE LA VEGA</t>
  </si>
  <si>
    <t>6128 - EMPRESA ELECTRICA DEL NORTE (EDENORTE)</t>
  </si>
  <si>
    <t>6129 - EMPRESA ELECTRICA DEL SUR (EDESUR)</t>
  </si>
  <si>
    <t>6130 - EMPRESA ELECTRICA DEL ESTE (EDEESTE)</t>
  </si>
  <si>
    <t>2.1 - Gastos Corriente</t>
  </si>
  <si>
    <t>1 - SERVICIOS GENERALES</t>
  </si>
  <si>
    <t>2 - SERVICIOS ECONÓMICOS</t>
  </si>
  <si>
    <t>3 - PROTECCIÓN DEL MEDIO AMBIENTE</t>
  </si>
  <si>
    <t>4 - SERVICIOS SOCIALES</t>
  </si>
  <si>
    <t>5 - INTERESES DE LA DEUDA PÚBLICA</t>
  </si>
  <si>
    <t>2.1 - REMUNERACIONES Y CONTRIBUCIONES</t>
  </si>
  <si>
    <t>2.2 - CONTRATACIÓN DE SERVICIOS</t>
  </si>
  <si>
    <t>2.3 - MATERIALES Y SUMINISTROS</t>
  </si>
  <si>
    <t>2.4 - TRANSFERENCIAS CORRIENTES</t>
  </si>
  <si>
    <t>2.9 - GASTOS FINANCIEROS</t>
  </si>
  <si>
    <t>2.5 - TRANSFERENCIAS DE CAPITAL</t>
  </si>
  <si>
    <t>2.6 - BIENES MUEBLES, INMUEBLES E INTANGIBLES</t>
  </si>
  <si>
    <t>2.7 - OBRAS</t>
  </si>
  <si>
    <t>2.8 - ADQUISICION DE ACTIVOS FINANCIEROS CON FINES DE POLÍTICA</t>
  </si>
  <si>
    <t>Clasificación Económica por Fuente de Financiamiento de Gastos</t>
  </si>
  <si>
    <t>10 - FONDO GENERAL</t>
  </si>
  <si>
    <t>20 - FONDOS CON DESTINO ESPECÍFICO</t>
  </si>
  <si>
    <t>30 - FONDOS PROPIOS</t>
  </si>
  <si>
    <t>40 - TRANSFERENCIAS</t>
  </si>
  <si>
    <t>50 - CRÉDITO INTERNO</t>
  </si>
  <si>
    <t>60 - CREDITO EXTERNO</t>
  </si>
  <si>
    <t>70 - DONACION EXTERNA</t>
  </si>
  <si>
    <t>TOTAL GENERAL</t>
  </si>
  <si>
    <t>INSTITUCIONES PÚBLICAS DE LA SEGURIDAD SOCIAL</t>
  </si>
  <si>
    <t xml:space="preserve">EMPRESAS PÚBLICAS NO FINANCIERAS </t>
  </si>
  <si>
    <t>0222 - MINISTERIO DE ENERGIA Y MINAS</t>
  </si>
  <si>
    <t>5154 - INSTITUTO DE INNOVACION EN BIOTECNOLOGIA E INDUSTRIAL (IIBI)</t>
  </si>
  <si>
    <t>5157 - CORPORACION DOMICANA DE EMPRESAS ESTATALES (CORDE</t>
  </si>
  <si>
    <t>5159 - DIRECCION GENERAL DE IMPUESTOS INTERNOS</t>
  </si>
  <si>
    <t>5161 - INSTITUTO DE PROTECCION DE LOS DERECHOS AL CONSUMIDOR</t>
  </si>
  <si>
    <t>5162 - INSTITUTO DOMINICANO DE AVIACION CIVIL</t>
  </si>
  <si>
    <t>5165 - COMISION REGULADORA DE PRACTICAS DESLEALES</t>
  </si>
  <si>
    <t>5189 - DIRECCION GENERAL DE MECENAZGO (DGM)</t>
  </si>
  <si>
    <t>5190 - INSTITUTO NACIONAL DE COORDINACIÓN DE TRANSPLANTE (INCORT)</t>
  </si>
  <si>
    <t>GOBIERNOS CENTRALES MUNICIPALES</t>
  </si>
  <si>
    <t>7001 - AYUNTAMIENTO DEL DISTRITO NACIONAL</t>
  </si>
  <si>
    <t>7002 - AYUNTAMIENTO MUNICIPAL DE ALTAMIRA</t>
  </si>
  <si>
    <t>7003 - AYUNTAMIENTO MUNICIPAL DE ARENOSO</t>
  </si>
  <si>
    <t>7004 - AYUNTAMIENTO MUNICIPAL DE AZUA DE COMPOSTELA</t>
  </si>
  <si>
    <t>7005 - AYUNTAMIENTO MUNICIPAL DE BAJOS DE HAINA</t>
  </si>
  <si>
    <t>7006 - AYUNTAMIENTO MUNICIPAL DE BANÍ</t>
  </si>
  <si>
    <t>7007 - AYUNTAMIENTO MUNICIPAL DE BÁNICA</t>
  </si>
  <si>
    <t>7008 - AYUNTAMIENTO MUNICIPAL DE SANTA CRUZ DE BARAHONA</t>
  </si>
  <si>
    <t>7009 - AYUNTAMIENTO MUNICIPAL DE BAYAGUANA</t>
  </si>
  <si>
    <t>7010 - AYUNTAMIENTO MUNICIPAL DE BOHECHÍO</t>
  </si>
  <si>
    <t>7011 - AYUNTAMIENTO MUNICIPAL DE CABRAL</t>
  </si>
  <si>
    <t>7012 - AYUNTAMIENTO MUNICIPAL DE CABRERA</t>
  </si>
  <si>
    <t>7013 - AYUNTAMIENTO MUNICIPAL DE CAMBITA GARABITOS</t>
  </si>
  <si>
    <t>7014 - AYUNTAMIENTO MUNICIPAL DE CASTAÑUELAS</t>
  </si>
  <si>
    <t>7015 - AYUNTAMIENTO MUNICIPAL DE CASTILLO</t>
  </si>
  <si>
    <t>7016 - AYUNTAMIENTO MUNICIPAL DE CAYETANO GERMOSÉN</t>
  </si>
  <si>
    <t>7017 - AYUNTAMIENTO MUNICIPAL DE CEVICOS</t>
  </si>
  <si>
    <t>7018 - AYUNTAMIENTO MUNICIPAL DE CONSUELO</t>
  </si>
  <si>
    <t>7019 - AYUNTAMIENTO MUNICIPAL DE CONSTANZA</t>
  </si>
  <si>
    <t>7020 - AYUNTAMIENTO MUNICIPAL DE COTUÍ</t>
  </si>
  <si>
    <t>7021 - AYUNTAMIENTO MUNICIPAL DE SANTO DOMINGO ESTE</t>
  </si>
  <si>
    <t>7022 - AYUNTAMIENTO MUNICIPAL DE DAJABÓN</t>
  </si>
  <si>
    <t>7023 - AYUNTAMIENTO MUNICIPAL DE BOCA CHICA</t>
  </si>
  <si>
    <t>7024 - AYUNTAMIENTO MUNICIPAL DE DUVERGÉ</t>
  </si>
  <si>
    <t>7025 - AYUNTAMIENTO MUNICIPAL DE EL CERCADO</t>
  </si>
  <si>
    <t>7026 - AYUNTAMIENTO MUNICIPAL DE EL FACTOR</t>
  </si>
  <si>
    <t>7027 - AYUNTAMIENTO MUNICIPAL DE EL LLANO</t>
  </si>
  <si>
    <t>7028 - AYUNTAMIENTO MUNICIPAL DE SANTO DOMINGO OESTE</t>
  </si>
  <si>
    <t>7030 - AYUNTAMIENTO MUNICIPAL DE COMENDADOR</t>
  </si>
  <si>
    <t>7031 - AYUNTAMIENTO MUNICIPAL DE EL VALLE</t>
  </si>
  <si>
    <t>7032 - AYUNTAMIENTO MUNICIPAL DE ENRIQUILLO</t>
  </si>
  <si>
    <t>7033 - AYUNTAMIENTO MUNICIPAL DE ESPERANZA</t>
  </si>
  <si>
    <t>7034 - AYUNTAMIENTO MUNICIPAL DE ESTEBANÍA</t>
  </si>
  <si>
    <t>7035 - AYUNTAMIENTO MUNICIPAL DE FANTINO</t>
  </si>
  <si>
    <t>7036 - AYUNTAMIENTO MUNICIPAL DE SANTO DOMINGO NORTE</t>
  </si>
  <si>
    <t>7037 - AYUNTAMIENTO MUNICIPAL DE GALVÁN</t>
  </si>
  <si>
    <t>7038 - AYUNTAMIENTO MUNICIPAL DE GASPAR HERNÁNDEZ</t>
  </si>
  <si>
    <t>7039 - AYUNTAMIENTO MUNICIPAL DE GUANANICO</t>
  </si>
  <si>
    <t>7040 - AYUNTAMIENTO MUNICIPAL DE GUAYABAL (AZUA)</t>
  </si>
  <si>
    <t>7041 - AYUNTAMIENTO MUNICIPAL DE GUAYMATE</t>
  </si>
  <si>
    <t>7044 - AYUNTAMIENTO MUNICIPAL DE SALVALEÓN DE HIGÜEY</t>
  </si>
  <si>
    <t>7045 - AYUNTAMIENTO MUNICIPAL DE HONDO VALLE</t>
  </si>
  <si>
    <t>7046 - AYUNTAMIENTO MUNICIPAL DE HOSTOS</t>
  </si>
  <si>
    <t>7047 - AYUNTAMIENTO MUNICIPAL DE IMBERT</t>
  </si>
  <si>
    <t>7048 - AYUNTAMIENTO MUNICIPAL DE JAMAO AL NORTE</t>
  </si>
  <si>
    <t>7049 - AYUNTAMIENTO MUNICIPAL DE JÁNICO</t>
  </si>
  <si>
    <t>7050 - AYUNTAMIENTO MUNICIPAL DE JARABACOA</t>
  </si>
  <si>
    <t>7051 - AYUNTAMIENTO MUNICIPAL DE JIMA ABAJO</t>
  </si>
  <si>
    <t>7052 - AYUNTAMIENTO MUNICIPAL DE JIMANÍ</t>
  </si>
  <si>
    <t>7053 - JUNTA DE DISTRITO MUNICIPAL DE JOSÉ CONTRERAS</t>
  </si>
  <si>
    <t>7054 - AYUNTAMIENTO MUNICIPAL DE JUAN DE HERRERA</t>
  </si>
  <si>
    <t>7055 - AYUNTAMIENTO MUNICIPAL DE JUAN SANTIAGO</t>
  </si>
  <si>
    <t>7056 - AYUNTAMIENTO MUNICIPAL DE LA DESCUBIERTA</t>
  </si>
  <si>
    <t>7057 - JUNTA DE DISTRITO MUNICIPAL DE LAGUNA NISIBÓN</t>
  </si>
  <si>
    <t>7058 - AYUNTAMIENTO MUNICIPAL DE LAGUNA SALADA</t>
  </si>
  <si>
    <t>7059 - JUNTA DE DISTRITO MUNICIPAL DE LA CUEVA</t>
  </si>
  <si>
    <t>7060 - JUNTA DE DISTRITO MUNICIPAL DE LA OTRA BANDA</t>
  </si>
  <si>
    <t>7061 - AYUNTAMIENTO MUNICIPAL DE LOS CACAOS</t>
  </si>
  <si>
    <t>7062 - AYUNTAMIENTO MUNICIPAL DE LAS CHARCAS</t>
  </si>
  <si>
    <t>7063 - AYUNTAMIENTO MUNICIPAL DE LAS SALINAS</t>
  </si>
  <si>
    <t>7064 - AYUNTAMIENTO MUNICIPAL DE LAS GUÁRANAS</t>
  </si>
  <si>
    <t>7065 - AYUNTAMIENTO MUNICIPAL DE LAS MATAS DE FARFÁN</t>
  </si>
  <si>
    <t>7066 - AYUNTAMIENTO MUNICIPAL DE LAS MATAS DE SANTA CRUZ</t>
  </si>
  <si>
    <t>7067 - AYUNTAMIENTO MUNICIPAL DE LA YAYAS DE VIAJAMA</t>
  </si>
  <si>
    <t>7068 - AYUNTAMIENTO MUNICIPAL DE LAS TERRENAS</t>
  </si>
  <si>
    <t>7069 - AYUNTAMIENTO MUNICIPAL DE LA ROMANA</t>
  </si>
  <si>
    <t>7070 - AYUNTAMIENTO MUNICIPAL DE LA VEGA</t>
  </si>
  <si>
    <t>7071 - AYUNTAMIENTO MUNICIPAL DE LICEY AL MEDIO</t>
  </si>
  <si>
    <t>7072 - AYUNTAMIENTO MUNICIPAL DE LOMA DE CABRERA</t>
  </si>
  <si>
    <t>7073 - AYUNTAMIENTO MUNICIPAL DE VILLA LOS ALMÁCIGOS</t>
  </si>
  <si>
    <t>7074 - AYUNTAMIENTO MUNICIPAL DE LOS HIDALGOS</t>
  </si>
  <si>
    <t>7075 - AYUNTAMIENTO MUNICIPAL DE SAN JOSÉ DE LOS LLANOS</t>
  </si>
  <si>
    <t>7077 - AYUNTAMIENTO MUNICIPAL DE LUPERÓN</t>
  </si>
  <si>
    <t>7078 - AYUNTAMIENTO MUNICIPAL DE MAIMÓN</t>
  </si>
  <si>
    <t>7079 - AYUNTAMIENTO MUNICIPAL DE MELLA</t>
  </si>
  <si>
    <t>7080 - AYUNTAMIENTO MUNICIPAL DE MICHES</t>
  </si>
  <si>
    <t>7081 - AYUNTAMIENTO MUNICIPAL DE MOCA</t>
  </si>
  <si>
    <t>7082 - AYUNTAMIENTO MUNICIPAL DE MONCIÓN</t>
  </si>
  <si>
    <t>7083 - AYUNTAMIENTO MUNICIPAL DE BONAO</t>
  </si>
  <si>
    <t>7084 - AYUNTAMIENTO MUNICIPAL DE SAN FERNANDO DE MONTE CRISTI</t>
  </si>
  <si>
    <t>7085 - AYUNTAMIENTO MUNICIPAL DE MONTE PLATA</t>
  </si>
  <si>
    <t>7086 - AYUNTAMIENTO MUNICIPAL DE NAGUA</t>
  </si>
  <si>
    <t>7087 - AYUNTAMIENTO MUNICIPAL DE NEYBA</t>
  </si>
  <si>
    <t>7088 - AYUNTAMIENTO MUNICIPAL DE NIZAO</t>
  </si>
  <si>
    <t>7089 - AYUNTAMIENTO MUNICIPAL DE OVIEDO</t>
  </si>
  <si>
    <t>7090 - AYUNTAMIENTO MUNICIPAL DE PADRE LAS CASAS</t>
  </si>
  <si>
    <t>7091 - AYUNTAMIENTO MUNICIPAL DE PARAÍSO</t>
  </si>
  <si>
    <t>7092 - AYUNTAMIENTO MUNICIPAL DE PARTIDO</t>
  </si>
  <si>
    <t>7093 - AYUNTAMIENTO MUNICIPAL DE PEDERNALES</t>
  </si>
  <si>
    <t>7094 - JUNTA DE DISTRITO MUNICIPAL DE PEDRO GARCÍA</t>
  </si>
  <si>
    <t>7095 - AYUNTAMIENTO MUNICIPAL DE PEDRO SANTANA</t>
  </si>
  <si>
    <t>7096 - AYUNTAMIENTO MUNICIPAL DE PEPILLO SALCEDO</t>
  </si>
  <si>
    <t>7097 - AYUNTAMIENTO MUNICIPAL DE PERALTA</t>
  </si>
  <si>
    <t>7098 - AYUNTAMIENTO MUNICIPAL DE PIMENTEL</t>
  </si>
  <si>
    <t>7099 - AYUNTAMIENTO MUNICIPAL DE PIEDRA BLANCA</t>
  </si>
  <si>
    <t>7100 - AYUNTAMIENTO MUNICIPAL DE POLO</t>
  </si>
  <si>
    <t>7101 - AYUNTAMIENTO MUNICIPAL DE POSTRER RÍO</t>
  </si>
  <si>
    <t>7102 - AYUNTAMIENTO MUNICIPAL DE SAN FELIPE DE PUERTO PLATA</t>
  </si>
  <si>
    <t>7104 - AYUNTAMIENTO MUNICIPAL DE RAMÓN SANTANA</t>
  </si>
  <si>
    <t>7105 - AYUNTAMIENTO MUNICIPAL DE RESTAURACIÓN</t>
  </si>
  <si>
    <t>7106 - AYUNTAMIENTO MUNICIPAL DE RÍO SAN JUAN</t>
  </si>
  <si>
    <t>7107 - AYUNTAMIENTO MUNICIPAL DE SABANA DE LA MAR</t>
  </si>
  <si>
    <t>7108 - AYUNTAMIENTO MUNICIPAL DE SABANA GRANDE DE BOYÁ</t>
  </si>
  <si>
    <t>7109 - AYUNTAMIENTO MUNICIPAL DE SABANA GRANDE DE PALENQUE</t>
  </si>
  <si>
    <t>7110 - AYUNTAMIENTO MUNICIPAL DE SABANA IGLESIA</t>
  </si>
  <si>
    <t>7111 - AYUNTAMIENTO MUNICIPAL DE SABANA LARGA (SAN JOSÉ DE OCOA)</t>
  </si>
  <si>
    <t>7112 - AYUNTAMIENTO MUNICIPAL DE SABANA YEGUA</t>
  </si>
  <si>
    <t>7113 - AYUNTAMIENTO MUNICIPAL DE SALCEDO</t>
  </si>
  <si>
    <t>7114 - AYUNTAMIENTO MUNICIPAL DE SANTA BÁRBARA DE SAMANÁ</t>
  </si>
  <si>
    <t>7115 - AYUNTAMIENTO  MUNICIPAL DE SÁNCHEZ</t>
  </si>
  <si>
    <t>7116 - AYUNTAMIENTO MUNICIPAL DE SAN CRISTÓBAL</t>
  </si>
  <si>
    <t>7117 - AYUNTAMIENTO MUNICIPAL DE SAN FRANCISCO DE MACORÍS</t>
  </si>
  <si>
    <t>7118 - AYUNTAMIENTO MUNICIPAL DE SAN GREGORIO DE NIGUA</t>
  </si>
  <si>
    <t>7119 - AYUNTAMIENTO MUNICIPAL DE SAN IGNACIO DE SABANETA</t>
  </si>
  <si>
    <t>7120 - AYUNTAMIENTO MUNICIPAL DE SAN JOSÉ DE LAS MATAS</t>
  </si>
  <si>
    <t>7121 - AYUNTAMIENTO MUNICIPAL DE SAN JOSÉ DE OCOA</t>
  </si>
  <si>
    <t>7122 - AYUNTAMIENTO MUNICIPAL DE SAN JUAN DE LA MAGUANA</t>
  </si>
  <si>
    <t>7123 - AYUNTAMIENTO MUNICIPAL DE SAN PEDRO DE MACORÍS</t>
  </si>
  <si>
    <t>7124 - AYUNTAMIENTO MUNICIPAL DE SANTIAGO DE LOS CABALLEROS</t>
  </si>
  <si>
    <t>7125 - AYUNTAMIENTO MUNICIPAL DE SAN RAFAEL DEL YUMA</t>
  </si>
  <si>
    <t>7126 - AYUNTAMIENTO MUNICIPAL DE SAN VICTOR</t>
  </si>
  <si>
    <t>7127 - AYUNTAMIENTO MUNICIPAL DE SOSÚA</t>
  </si>
  <si>
    <t>7128 - AYUNTAMIENTO MUNICIPAL DE TÁBARA ARRIBA</t>
  </si>
  <si>
    <t>7129 - AYUNTAMIENTO MUNICIPAL DE TAMAYO</t>
  </si>
  <si>
    <t>7130 - AYUNTAMIENTO MUNICIPAL DE TAMBORIL</t>
  </si>
  <si>
    <t>7131 - AYUNTAMIENTO MUNICIPAL DE TENARES</t>
  </si>
  <si>
    <t>7132 - JUNTA DE DISTRITO MUNICIPAL DE UVILLA</t>
  </si>
  <si>
    <t>7133 - AYUNTAMIENTO MUNICIPAL DE SANTA CRUZ DE MAO</t>
  </si>
  <si>
    <t>7134 - AYUNTAMIENTO MUNICIPAL DE VALLEJUELO</t>
  </si>
  <si>
    <t>7135 - AYUNTAMIENTO MUNICIPAL DE VICENTE NOBLE</t>
  </si>
  <si>
    <t>7136 - AYUNTAMIENTO MUNICIPAL DE VILLA ALTAGRACIA</t>
  </si>
  <si>
    <t>7137 - AYUNTAMIENTO MUNICIPAL DE VILLA BISONÓ</t>
  </si>
  <si>
    <t>7138 - AYUNTAMIENTO MUNICIPAL DE VILLA GONZÁLEZ</t>
  </si>
  <si>
    <t>7139 - AYUNTAMIENTO MUNICIPAL DE VILLA ISABELA</t>
  </si>
  <si>
    <t>7140 - AYUNTAMIENTO MUNICIPAL DE VILLA JARAGUA</t>
  </si>
  <si>
    <t>7141 - AYUNTAMIENTO MUNICIPAL DE VILLA RIVA</t>
  </si>
  <si>
    <t>7142 - AYUNTAMIENTO MUNICIPAL DE VILLA TAPIA</t>
  </si>
  <si>
    <t>7144 - AYUNTAMIENTO MUNICIPAL DE YAGUATE</t>
  </si>
  <si>
    <t>7145 - AYUNTAMIENTO MUNICIPAL DE YAMASÁ</t>
  </si>
  <si>
    <t>7146 - AYUNTAMIENTO MUNICIPAL DE PUEBLO VIEJO</t>
  </si>
  <si>
    <t>7147 - AYUNTAMIENTO MUNICIPAL DE EL PINO</t>
  </si>
  <si>
    <t>7148 - AYUNTAMIENTO MUNICIPAL DE RANCHO ARRIBA</t>
  </si>
  <si>
    <t>7149 - AYUNTAMIENTO MUNICIPAL DE PERALVILLO</t>
  </si>
  <si>
    <t>7151 - JUNTA DE DISTRITO MUNICIPAL DE VILLA FUNDACIÓN</t>
  </si>
  <si>
    <t>7152 - JUNTA DE DISTRITO MUNICIPAL DE SABANA BUEY</t>
  </si>
  <si>
    <t>7154 - JUNTA DE DISTRITO MUNICIPAL DE LA CIÉNAGA (SAN JOSÉ DE OCOA)</t>
  </si>
  <si>
    <t>7155 - JUNTA DE DISTRITO MUNICIPAL DE RÍO LIMPIO</t>
  </si>
  <si>
    <t>7156 - JUNTA DE DISTRITO MUNICIPAL DE TIREO ARRIBA</t>
  </si>
  <si>
    <t>7157 - JUNTA DE DISTRITO MUNICIPAL DE AGUA SANTA DEL YUNA</t>
  </si>
  <si>
    <t>7158 - JUNTA DE DISTRITO MUNICIPAL DE AMIAMA GÓMEZ</t>
  </si>
  <si>
    <t>7159 - JUNTA DE DISTRITO MUNICIPAL DE AMINA</t>
  </si>
  <si>
    <t>7160 - JUNTA DE DISTRITO MUNICIPAL DE ANGELINA</t>
  </si>
  <si>
    <t>7161 - JUNTA DE DISTRITO MUNICIPAL DE ARROYO BARRIL</t>
  </si>
  <si>
    <t>7163 - JUNTA DE DISTRITO MUNICIPAL DE ARROYO DULCE</t>
  </si>
  <si>
    <t>7164 - JUNTA DE DISTRITO MUNICIPAL DE ARROYO SALADO</t>
  </si>
  <si>
    <t>7165 - JUNTA DE DISTRITO MUNICIPAL DE BAHORUCO</t>
  </si>
  <si>
    <t>7166 - JUNTA DE DISTRITO MUNICIPAL DE BARRO ARRIBA</t>
  </si>
  <si>
    <t>7167 - JUNTA DE DISTRITO MUNICIPAL DE BATISTA</t>
  </si>
  <si>
    <t>7168 - JUNTA DE DISTRITO MUNICIPAL DE BAYAHIBE</t>
  </si>
  <si>
    <t>7169 - JUNTA DE DISTRITO MUNICIPAL DE BELLOSO</t>
  </si>
  <si>
    <t>7170 - JUNTA DE DISTRITO MUNICIPAL DE BLANCO</t>
  </si>
  <si>
    <t>7171 - JUNTA DE DISTRITO MUNICIPAL DE BOCA DE CACHÓN</t>
  </si>
  <si>
    <t>7172 - JUNTA DE DISTRITO MUNICIPAL DE BOCA DE YUMA</t>
  </si>
  <si>
    <t>7173 - JUNTA DE DISTRITO MUNICIPAL DE BOYÁ</t>
  </si>
  <si>
    <t>7174 - JUNTA DE DISTRITO MUNICIPAL DE BUENA VISTA</t>
  </si>
  <si>
    <t>7175 - JUNTA DE DISTRITO MUNICIPAL DE CABARETE</t>
  </si>
  <si>
    <t>7176 - JUNTA DE DISTRITO MUNICIPAL DE CANA CHAPETÓN</t>
  </si>
  <si>
    <t>7177 - JUNTA DE DISTRITO MUNICIPAL DE CANCA LA REYNA</t>
  </si>
  <si>
    <t>7178 - JUNTA DE DISTRITO MUNICIPAL DE CANOA</t>
  </si>
  <si>
    <t>7179 - JUNTA DE DISTRITO MUNICIPAL DE CAÑONGO</t>
  </si>
  <si>
    <t>7180 - JUNTA DE DISTRITO MUNICIPAL DE CAPOTILLO</t>
  </si>
  <si>
    <t>7181 - JUNTA DE DISTRITO MUNICIPAL DE CATALINA</t>
  </si>
  <si>
    <t>7182 - JUNTA DE DISTRITO MUNICIPAL DE CENOVI</t>
  </si>
  <si>
    <t>7183 - JUNTA DE DISTRITO MUNICIPAL DE CHIRINO</t>
  </si>
  <si>
    <t>7184 - JUNTA DE DISTRITO MUNICIPAL DE CRISTO REY DE GUARAGUAO</t>
  </si>
  <si>
    <t>7185 - AYUNTAMIENTO MUNICIPAL DE CRISTÓBAL</t>
  </si>
  <si>
    <t>7186 - JUNTA DE DISTRITO MUNICIPAL DE CRUCE DE GUAYACANES</t>
  </si>
  <si>
    <t>7187 - JUNTA DE DISTRITO MUNICIPAL DE CUMAYASA</t>
  </si>
  <si>
    <t>7188 - JUNTA DE DISTRITO MUNICIPAL DE DON JUAN</t>
  </si>
  <si>
    <t>7189 - JUNTA DE DISTRITO MUNICIPAL EL CACHÓN</t>
  </si>
  <si>
    <t>7190 - JUNTA DE DISTRITO MUNICIPAL EL CAIMITO</t>
  </si>
  <si>
    <t>7191 - JUNTA DE DISTRITO MUNICIPAL EL CARRETÓN</t>
  </si>
  <si>
    <t>7192 - JUNTA DE DISTRITO MUNICIPAL EL CARRIL</t>
  </si>
  <si>
    <t>7193 - JUNTA DE DISTRITO MUNICIPAL EL CEDRO (JOBERO)</t>
  </si>
  <si>
    <t>7194 - JUNTA DE DISTRITO MUNICIPAL EL HIGUERITO</t>
  </si>
  <si>
    <t>7195 - JUNTA DE DISTRITO MUNICIPAL EL LIMÓN (JIMANÍ)</t>
  </si>
  <si>
    <t>7196 - JUNTA DE DISTRITO MUNICIPAL EL LIMÓN (SAMANÁ)</t>
  </si>
  <si>
    <t>7197 - JUNTA DE DISTRITO MUNICIPAL EL LIMÓN (VILLA GONZÁLEZ)</t>
  </si>
  <si>
    <t>7198 - JUNTA DE DISTRITO MUNICIPAL EL PALMAR</t>
  </si>
  <si>
    <t>7200 - JUNTA DE DISTRITO MUNICIPAL EL PINAR</t>
  </si>
  <si>
    <t>7201 - JUNTA DE DISTRITO MUNICIPAL EL POZO</t>
  </si>
  <si>
    <t>7202 - JUNTA DE DISTRITO MUNICIPAL CAMBITA EL PUEBLECITO</t>
  </si>
  <si>
    <t>7203 - JUNTA DE DISTRITO MUNICIPAL EL PUERTO</t>
  </si>
  <si>
    <t>7204 - JUNTA DE DISTRITO MUNICIPAL EL RANCHITO</t>
  </si>
  <si>
    <t>7205 - JUNTA DE DISTRITO MUNICIPAL EL ROSARIO (PUEBLO VIEJO)</t>
  </si>
  <si>
    <t>7206 - JUNTA DE DISTRITO MUNICIPAL EL ROSARIO (SAN JUAN)</t>
  </si>
  <si>
    <t>7207 - JUNTA DE DISTRITO MUNICIPAL EL RUBIO</t>
  </si>
  <si>
    <t>7208 - JUNTA DE DISTRITO MUNICIPAL EL YAQUE</t>
  </si>
  <si>
    <t>7209 - JUNTA DE DISTRITO MUNICIPAL DE ESTERO HONDO</t>
  </si>
  <si>
    <t>7210 - JUNTA DE DISTRITO MUNICIPAL DE FONDO NEGRO</t>
  </si>
  <si>
    <t>7211 - AYUNTAMIENTO MUNICIPAL DE FUNDACIÓN</t>
  </si>
  <si>
    <t>7212 - JUNTA DE DISTRITO MUNICIPAL DE GANADERO</t>
  </si>
  <si>
    <t>7213 - JUNTA DE DISTRITO MUNICIPAL DE GAUTIER</t>
  </si>
  <si>
    <t>7214 - JUNTA DE DISTRITO MUNICIPAL DE GONZALO</t>
  </si>
  <si>
    <t>7215 - JUNTA DE DISTRITO MUNICIPAL DE GUATAPANAL</t>
  </si>
  <si>
    <t>7216 - JUNTA DE DISTRITO MUNICIPAL DE GUAYABAL (POSTRER RÍO)</t>
  </si>
  <si>
    <t>7217 - JUNTA DE DISTRITO MUNICIPAL DE GUAYABO DULCE</t>
  </si>
  <si>
    <t>7218 - AYUNTAMIENTO MUNICIPAL DE GUERRA</t>
  </si>
  <si>
    <t>7219 - JUNTA DE DISTRITO MUNICIPAL DE HATILLO PALMA</t>
  </si>
  <si>
    <t>7220 - JUNTA DE DISTRITO MUNICIPAL DE HATO DAMAS</t>
  </si>
  <si>
    <t>7221 - JUNTA DE DISTRITO MUNICIPAL DE HATO DEL PADRE</t>
  </si>
  <si>
    <t>7222 - JUNTA DE DISTRITO MUNICIPAL DE HATO DEL YAQUE</t>
  </si>
  <si>
    <t>7223 - JUNTA DE DISTRITO MUNICIPAL DE HATO VIEJO</t>
  </si>
  <si>
    <t>7224 - JUNTA DE DISTRITO MUNICIPAL DE JAIBÓN (LAGUNA SALADA)</t>
  </si>
  <si>
    <t>7225 - JUNTA DE DISTRITO MUNICIPAL DE JAIBÓN (PUEBLO NUEVO)</t>
  </si>
  <si>
    <t>7226 - JUNTA DE DISTRITO MUNICIPAL DE JAMAO AFUERA</t>
  </si>
  <si>
    <t>7227 - AYUNTAMIENTO MUNICIPAL DE JAQUIMEYES</t>
  </si>
  <si>
    <t>7228 - JUNTA DE DISTRITO MUNICIPAL DE JICOMÉ</t>
  </si>
  <si>
    <t>7229 - JUNTA DE DISTRITO MUNICIPAL DE JOBA ARRIBA</t>
  </si>
  <si>
    <t>7230 - JUNTA DE DISTRITO MUNICIPAL DE JOSÉ FRANCISCO PEÑA GÓMEZ</t>
  </si>
  <si>
    <t>7231 - JUNTA DE DISTRITO MUNICIPAL DE JUAN ADRIÁN</t>
  </si>
  <si>
    <t>7232 - JUNTA DE DISTRITO MUNICIPAL DE JUAN LÓPEZ</t>
  </si>
  <si>
    <t>7233 - JUNTA DE DISTRITO MUNICIPAL DE JUANCHO</t>
  </si>
  <si>
    <t>7234 - JUNTA DE DISTRITO MUNICIPAL DE JUMA BEJUCAL</t>
  </si>
  <si>
    <t>7235 - JUNTA DE DISTRITO MUNICIPAL DE JUNCALITO</t>
  </si>
  <si>
    <t>7236 - JUNTA DE DISTRITO MUNICIPAL DE LA BIJA</t>
  </si>
  <si>
    <t>7237 - JUNTA DE DISTRITO MUNICIPAL DE LA CALETA</t>
  </si>
  <si>
    <t>7238 - JUNTA DE DISTRITO MUNICIPAL DE LA CANELA</t>
  </si>
  <si>
    <t>7239 - JUNTA DE DISTRITO MUNICIPAL DE LA CAYA</t>
  </si>
  <si>
    <t>7240 - AYUNTAMIENTO MUNICIPAL DE LA CIÉNAGA (BARAHONA)</t>
  </si>
  <si>
    <t>7241 - JUNTA DE DISTRITO MUNICIPAL DE LA COLONIA</t>
  </si>
  <si>
    <t>7242 - JUNTA DE DISTRITO MUNICIPAL DE LA CUCHILLA</t>
  </si>
  <si>
    <t>7243 - JUNTA DE DISTRITO MUNICIPAL DE LA CUESTA</t>
  </si>
  <si>
    <t>7244 - JUNTA DE DISTRITO MUNICIPAL DE LA ENTRADA</t>
  </si>
  <si>
    <t>7245 - JUNTA DE DISTRITO MUNICIPAL DE LA ISABELA</t>
  </si>
  <si>
    <t>7246 - JUNTA DE DISTRITO MUNICIPAL DE LA JAIBA</t>
  </si>
  <si>
    <t>7247 - JUNTA DE DISTRITO MUNICIPAL DE LA ORTEGA</t>
  </si>
  <si>
    <t>7248 - JUNTA DE DISTRITO MUNICIPAL DE LA PEÑA</t>
  </si>
  <si>
    <t>7249 - JUNTA DE DISTRITO MUNICIPAL DE LA SIEMBRA</t>
  </si>
  <si>
    <t>7250 - JUNTA DE DISTRITO MUNICIPAL DE LA VICTORIA</t>
  </si>
  <si>
    <t>7251 - JUNTA DE DISTRITO MUNICIPAL DE LAS BARÍAS (BANÍ)</t>
  </si>
  <si>
    <t>7252 - JUNTA DE DISTRITO MUNICIPAL DE LAS CAÑITAS (ELUPINA CORDERO)</t>
  </si>
  <si>
    <t>7253 - JUNTA DE DISTRITO MUNICIPAL DE LAS CLAVELLINAS</t>
  </si>
  <si>
    <t>7254 - JUNTA DE DISTRITO MUNICIPAL DE LAS COLES</t>
  </si>
  <si>
    <t>7255 - JUNTA DE DISTRITO MUNICIPAL DE LAS GALERAS</t>
  </si>
  <si>
    <t>7256 - JUNTA DE DISTRITO MUNICIPAL DE LAS GORDAS</t>
  </si>
  <si>
    <t>7257 - JUNTA DE DISTRITO MUNICIPAL DE LAS LAGUNAS (PADRE LAS CASAS)</t>
  </si>
  <si>
    <t>7258 - JUNTA DE DISTRITO MUNICIPAL DE LAS LAGUNAS (MOCA)</t>
  </si>
  <si>
    <t>7259 - JUNTA DE DISTRITO MUNICIPAL DE LAS PLACETAS</t>
  </si>
  <si>
    <t>7260 - JUNTA DE DISTRITO MUNICIPAL DE LAS TÁRANAS</t>
  </si>
  <si>
    <t>7261 - AYUNTAMIENTO MUNICIPAL DE LOS ALCARRIZOS</t>
  </si>
  <si>
    <t>7263 - JUNTA DE DISTRITO MUNICIPAL DE LOS JOVILLOS</t>
  </si>
  <si>
    <t>7264 - JUNTA DE DISTRITO MUNICIPAL DE LOS PATOS</t>
  </si>
  <si>
    <t>7265 - JUNTA DE DISTRITO MUNICIPAL DE LOS TOROS</t>
  </si>
  <si>
    <t>7266 - JUNTA DE DISTRITO MUNICIPAL DE MAIZAL</t>
  </si>
  <si>
    <t>7267 - JUNTA DE DISTRITO MUNICIPAL DE MAJAGUAL</t>
  </si>
  <si>
    <t>7268 - JUNTA DE DISTRITO MUNICIPAL DE MANUEL BUENO</t>
  </si>
  <si>
    <t>7269 - JUNTA DE DISTRITO MUNICIPAL DE MATA PALACIO</t>
  </si>
  <si>
    <t>7270 - JUNTA DE DISTRITO MUNICIPAL DE MATAYAYA</t>
  </si>
  <si>
    <t>7271 - JUNTA DE DISTRITO MUNICIPAL DE MEDINA</t>
  </si>
  <si>
    <t>7272 - JUNTA DE DISTRITO MUNICIPAL DE MONSERRAT</t>
  </si>
  <si>
    <t>7273 - JUNTA DE DISTRITO MUNICIPAL DE MONTE DE LA JAGUA</t>
  </si>
  <si>
    <t>7274 - JUNTA DE DISTRITO MUNICIPAL DE NAVAS</t>
  </si>
  <si>
    <t>7275 - JUNTA DE DISTRITO MUNICIPAL DE NIZAO LAS AUYAMAS</t>
  </si>
  <si>
    <t>7276 - JUNTA DE DISTRITO MUNICIPAL DE NUEVO BRASIL</t>
  </si>
  <si>
    <t>7277 - JUNTA DE DISTRITO MUNICIPAL DE PALMAR ARRIBA</t>
  </si>
  <si>
    <t>7278 - JUNTA DE DISTRITO MUNICIPAL DE PALMAR DE OCOA</t>
  </si>
  <si>
    <t>7279 - JUNTA DE DISTRITO MUNICIPAL DE PALO ALTO</t>
  </si>
  <si>
    <t>7280 - JUNTA DE DISTRITO MUNICIPAL DE PALO VERDE</t>
  </si>
  <si>
    <t>7281 - JUNTA DE DISTRITO MUNICIPAL DE PAYA</t>
  </si>
  <si>
    <t>7282 - AYUNTAMIENTO MUNICIPAL DE PEDRO BRAND</t>
  </si>
  <si>
    <t>7283 - JUNTA DE DISTRITO MUNICIPAL DE PEDRO CORTO</t>
  </si>
  <si>
    <t>7284 - JUNTA DE DISTRITO MUNICIPAL DE PESCADERÍA</t>
  </si>
  <si>
    <t>7285 - JUNTA DE DISTRITO MUNICIPAL DE PIZARRETE</t>
  </si>
  <si>
    <t>7287 - JUNTA DE DISTRITO MUNICIPAL DE PROYECTO 4</t>
  </si>
  <si>
    <t>7288 - JUNTA DE DISTRITO MUNICIPAL DE QUITA CORAZA</t>
  </si>
  <si>
    <t>7289 - JUNTA DE DISTRITO MUNICIPAL DE QUITA SUEÑO</t>
  </si>
  <si>
    <t>7290 - JUNTA DE DISTRITO MUNICIPAL DE RINCÓN</t>
  </si>
  <si>
    <t>7291 - JUNTA DE DISTRITO MUNICIPAL DE RÍO VERDE ARRIBA</t>
  </si>
  <si>
    <t>7292 - JUNTA DE DISTRITO MUNICIPAL DE SABANA ALTA</t>
  </si>
  <si>
    <t>7293 - JUNTA DE DISTRITO MUNICIPAL DE SABANETA DE YÁSICA</t>
  </si>
  <si>
    <t>7294 - JUNTA DE DISTRITO MUNICIPAL DE SABANA DEL PUERTO</t>
  </si>
  <si>
    <t>7295 - JUNTA DE DISTRITO MUNICIPAL DE SABANA GRANDE DE HOSTOS</t>
  </si>
  <si>
    <t>7296 - JUNTA DE DISTRITO MUNICIPAL DE SABANA LARGA (ELÍAS PIÑA)</t>
  </si>
  <si>
    <t>7297 - JUNTA DE DISTRITO MUNICIPAL DE SABANETA</t>
  </si>
  <si>
    <t>7298 - JUNTA DE DISTRITO MUNICIPAL DE LA SABINA</t>
  </si>
  <si>
    <t>7299 - JUNTA DE DISTRITO MUNICIPAL DE SAN FRANCISCO DE JACAGUA</t>
  </si>
  <si>
    <t>7300 - JUNTA DE DISTRITO MUNICIPAL DE SAN JOSÉ DE MATANZAS</t>
  </si>
  <si>
    <t>7301 - JUNTA DE DISTRITO MUNICIPAL DE SAN JOSÉ DEL PUERTO</t>
  </si>
  <si>
    <t>7302 - JUNTA DE DISTRITO MUNICIPAL DE SAN LUIS</t>
  </si>
  <si>
    <t>7303 - JUNTA DE DISTRITO MUNICIPAL DE SANTANA (NIZAO)</t>
  </si>
  <si>
    <t>7304 - JUNTA DE DISTRITO MUNICIPAL DE SANTANA (TAMAYO)</t>
  </si>
  <si>
    <t>7305 - JUNTA DE DISTRITO MUNICIPAL DE TÁBARA ABAJO</t>
  </si>
  <si>
    <t>7306 - JUNTA DE DISTRITO MUNICIPAL DE VENGAN A VER</t>
  </si>
  <si>
    <t>7307 - JUNTA DE DISTRITO MUNICIPAL DE VERAGUA</t>
  </si>
  <si>
    <t>7308 - AYUNTAMIENTO MUNICIPAL DE VILLA MONTELLANO</t>
  </si>
  <si>
    <t>7309 - JUNTA DE DISTRITO MUNICIPAL DE VILLA DE PEDRO SÁNCHEZ</t>
  </si>
  <si>
    <t>7310 - JUNTA DE DISTRITO MUNICIPAL DE VILLA ELISA</t>
  </si>
  <si>
    <t>7311 - AYUNTAMIENTO MUNICIPAL DE VILLA HERMOSA</t>
  </si>
  <si>
    <t>7312 - AYUNTAMIENTO MUNICIPAL DE VILLA LA MATA</t>
  </si>
  <si>
    <t>7313 - JUNTA DE DISTRITO MUNICIPAL DE VILLA SOMBRERO</t>
  </si>
  <si>
    <t>7314 - JUNTA DE DISTRITO MUNICIPAL DE VILLA DE SONADOR</t>
  </si>
  <si>
    <t>7315 - JUNTA DE DISTRITO MUNICIPAL DE VILLARPANDO</t>
  </si>
  <si>
    <t>7316 - JUNTA DE DISTRITO MUNICIPAL DE YÁSICA ARRIBA</t>
  </si>
  <si>
    <t>7317 - JUNTA DE DISTRITO MUNICIPAL DE YERBA BUENA</t>
  </si>
  <si>
    <t>7318 - AYUNTAMIENTO MUNICIPAL DE PUÑAL</t>
  </si>
  <si>
    <t>7319 - AYUNTAMIENTO MUNICIPAL DE GUAYACANES</t>
  </si>
  <si>
    <t>7320 - JUNTA DE DISTRITO MUNICIPAL DE PANTOJA</t>
  </si>
  <si>
    <t>7321 - JUNTA DE DISTRITO MUNICIPAL DE PALMAREJO ? -  VILLA LINDA</t>
  </si>
  <si>
    <t>7322 - JUNTA DE DISTRITO MUNICIPAL DE LA GUÁYIGA</t>
  </si>
  <si>
    <t>7323 - JUNTA DE DISTRITO MUNICIPAL DE LA CUABA</t>
  </si>
  <si>
    <t>7324 - JUNTA DE DISTRITO MUNICIPAL DE EL LIMONAL</t>
  </si>
  <si>
    <t>7325 - JUNTA DE DISTRITO MUNICIPAL DE NARANJAL</t>
  </si>
  <si>
    <t>7326 - JUNTA DE DISTRITO MUNICIPAL DE LAS BARIAS LA ESTANCIA (AZUA)</t>
  </si>
  <si>
    <t>7327 - JUNTA DE DISTRITO MUNICIPAL DE BARRERAS</t>
  </si>
  <si>
    <t>7328 - JUNTA DE DISTRITO MUNICIPAL DE DOÑA EMMA BALAGUER VIUDA VALLEJO</t>
  </si>
  <si>
    <t>7329 - JUNTA DE DISTRITO MUNICIPAL DE LAS LOMAS</t>
  </si>
  <si>
    <t>7331 - JUNTA DE DISTRITO MUNICIPAL DE PUERTO VIEJO</t>
  </si>
  <si>
    <t>7332 - JUNTA DE DISTRITO MUNICIPAL DE MONTE BONITO</t>
  </si>
  <si>
    <t>7333 - JUNTA DE DISTRITO MUNICIPAL DE LOS FRÍOS</t>
  </si>
  <si>
    <t>7334 - JUNTA DE DISTRITO MUNICIPAL DE HATO NUEVO CORTES</t>
  </si>
  <si>
    <t>7335 - JUNTA DE DISTRITO MUNICIPAL DE PROYECTO 2C</t>
  </si>
  <si>
    <t>7336 - JUNTA DE DISTRITO MUNICIPAL DE LA JAGUA</t>
  </si>
  <si>
    <t>7337 - JUNTA DE DISTRITO MUNICIPAL DE GUANITO (SAN JUAN DE LA MAGUANA)</t>
  </si>
  <si>
    <t>7338 - JUNTA DE DISTRITO MUNICIPAL DE LAS CHARCAS DE MARÍA NOVA</t>
  </si>
  <si>
    <t>7339 - JUNTA DE DISTRITO MUNICIPAL DE LAS MAGUANAS HATO NUEVO</t>
  </si>
  <si>
    <t>7340 - JUNTA DE DISTRITO MUNICIPAL DE CARRERA DE YEGUAS</t>
  </si>
  <si>
    <t>7341 - JUNTA DE DISTRITO MUNICIPAL DE JÍNOVA</t>
  </si>
  <si>
    <t>7342 - JUNTA DE DISTRITO MUNICIPAL DE JORGILLO</t>
  </si>
  <si>
    <t>7343 - JUNTA DE DISTRITO MUNICIPAL DE GUAYABO</t>
  </si>
  <si>
    <t>7344 - JUNTA DE DISTRITO MUNICIPAL DE SABANA CRUZ</t>
  </si>
  <si>
    <t>7345 - JUNTA DE DISTRITO MUNICIPAL DE SABANA HIGUERO</t>
  </si>
  <si>
    <t>7346 - JUNTA DE DISTRITO MUNICIPAL DE RANCHO DE LA GUARDIA</t>
  </si>
  <si>
    <t>7347 - JUNTA DE DISTRITO MUNICIPAL DE GUANITO (EL LLANO)</t>
  </si>
  <si>
    <t>7348 - JUNTA DE DISTRITO MUNICIPAL DE LA GUÁZARA</t>
  </si>
  <si>
    <t>7349 - JUNTA DE DISTRITO MUNICIPAL DE CABEZA DE TORO</t>
  </si>
  <si>
    <t>7350 - JUNTA DE DISTRITO MUNICIPAL DE MENA</t>
  </si>
  <si>
    <t>7351 - JUNTA DE DISTRITO MUNICIPAL DE SANTA BÁRBARA EL 6</t>
  </si>
  <si>
    <t>7352 - JUNTA DE DISTRITO MUNICIPAL EL SALADO</t>
  </si>
  <si>
    <t>7353 - JUNTA DE DISTRITO MUNICIPAL DE BATEY 8</t>
  </si>
  <si>
    <t>7354 - JUNTA DE DISTRITO MUNICIPAL DE CALETA (LA ROMANA)</t>
  </si>
  <si>
    <t>7355 - JUNTA DE DISTRITO MUNICIPAL DE SAN FRANCISCO VICENTILLO</t>
  </si>
  <si>
    <t>7356 - JUNTA DE DISTRITO MUNICIPAL DE SANTA LUCÍA</t>
  </si>
  <si>
    <t>7357 - JUNTA DE DISTRITO MUNICIPAL DE GINA</t>
  </si>
  <si>
    <t>7358 - JUNTA DE DISTRITO MUNICIPAL DE VERÓN PUNTA CANA</t>
  </si>
  <si>
    <t>7359 - JUNTA DE DISTRITO MUNICIPAL DE JAYACO</t>
  </si>
  <si>
    <t>7360 - JUNTA DE DISTRITO MUNICIPAL DE ARROYO TORO MASIPEDRO</t>
  </si>
  <si>
    <t>7361 - JUNTA DE DISTRITO MUNICIPAL DE LA SALVIA LOS QUEMADOS</t>
  </si>
  <si>
    <t>7362 - JUNTA DE DISTRITO MUNICIPAL DE MANABAO</t>
  </si>
  <si>
    <t>7363 - JUNTA DE DISTRITO MUNICIPAL DE VILLA MAGANTE</t>
  </si>
  <si>
    <t>7364 - JUNTA DE DISTRITO MUNICIPAL DE JAYA</t>
  </si>
  <si>
    <t>7365 - JUNTA DE DISTRITO MUNICIPAL DE DON ANTONIO GUZMÁN FERNÁNDEZ</t>
  </si>
  <si>
    <t>7366 - JUNTA DE DISTRITO MUNICIPAL DE BARRAQUITO</t>
  </si>
  <si>
    <t>7367 - JUNTA DE DISTRITO MUNICIPAL EL AGUACATE</t>
  </si>
  <si>
    <t>7368 - JUNTA DE DISTRITO MUNICIPAL DE COMEDERO ARRIBA</t>
  </si>
  <si>
    <t>7369 - JUNTA DE DISTRITO MUNICIPAL DE CABALLERO</t>
  </si>
  <si>
    <t>7370 - JUNTA DE DISTRITO MUNICIPAL DE HERNANDO ALONSO</t>
  </si>
  <si>
    <t>7371 - JUNTA DE DISTRITO MUNICIPAL DE ARROYO AL MEDIO</t>
  </si>
  <si>
    <t>7372 - JUNTA DE DISTRITO MUNICIPAL DE CANCA LA PIEDRA</t>
  </si>
  <si>
    <t>7373 - JUNTA DE DISTRITO MUNICIPAL DE LAS PALOMAS</t>
  </si>
  <si>
    <t>7374 - JUNTA DE DISTRITO MUNICIPAL DE GUAYABAL (PUÑAL)</t>
  </si>
  <si>
    <t>7375 - JUNTA DE DISTRITO MUNICIPAL DE CANABACOA</t>
  </si>
  <si>
    <t>7376 - JUNTA DE DISTRITO MUNICIPAL DE MAIMÓN (PUERTO PLATA)</t>
  </si>
  <si>
    <t>7377 - JUNTA DE DISTRITO MUNICIPAL DE RÍO GRANDE</t>
  </si>
  <si>
    <t>7378 - JUNTA DE DISTRITO MUNICIPAL EL ESTRECHO DE LUPERÓN OMAR BROSS</t>
  </si>
  <si>
    <t>7380 - JUNTA DE DISTRITO MUNICIPAL DE PARADERO</t>
  </si>
  <si>
    <t>7381 - JUNTA DE DISTRITO MUNICIPAL DE SANTIAGO DE LA CRUZ</t>
  </si>
  <si>
    <t>7382 - JUNTA DE DISTRITO MUNICIPAL DE GUALETE</t>
  </si>
  <si>
    <t>7383 - JUNTA DE DISTRITO MUNICIPAL DE VILLA CENTRAL</t>
  </si>
  <si>
    <t>7384 - JUNTA DE DISTRITO MUNICIPAL DE LA ZANJA</t>
  </si>
  <si>
    <t>7385 - AYUNTAMIENTO MUNICIPAL DE EL PEÑÓN</t>
  </si>
  <si>
    <t>7387 - JUNTA DE DISTRITO MUNICIPAL DE TAVERA</t>
  </si>
  <si>
    <t>7388 - JUNTA DE DISTRITO MUNICIPAL DE ZAMBRANA ABAJO</t>
  </si>
  <si>
    <t>7389 - JUNTA DE DISTRITO MUNICIPAL DE DON JUAN RODRÍGUEZ</t>
  </si>
  <si>
    <t>7390 - JUNTA DE DISTRITO MUNICIPAL DE DOÑA ANA</t>
  </si>
  <si>
    <t>7391 - JUNTA DE DISTRITO MUNICIPAL DE HATILLO</t>
  </si>
  <si>
    <t>7392 - JUNTA DE DISTRITO MUNICIPAL DE QUITA SUEÑO (BAJOS DE HAINA)</t>
  </si>
  <si>
    <t>7393 - JUNTA DE DISTRITO MUNICIPAL DE SANTA MARÍA</t>
  </si>
  <si>
    <t>7394 - JUNTA DE DISTRITO MUNICIPAL SANTIAGO OESTE</t>
  </si>
  <si>
    <t>6103 - CORPORACION ESTATAL DE RADIO Y TELEVISON ( CERTV)</t>
  </si>
  <si>
    <t>6124 - EMPRESA DE TRANSMISION ELECTRICA DOMINICANA ( ETED)</t>
  </si>
  <si>
    <t>6131 - OPERADORA METROPOLITANA DE SERVICIOS DE AUTOBUSES (OMSA)</t>
  </si>
  <si>
    <t>INSTITUCIONES PÚBLICAS FINANCIERAS MONETARIAS</t>
  </si>
  <si>
    <t>5004 - BANCO DE RESERVAS DE LA REPUBLICA DOMINICANA</t>
  </si>
  <si>
    <t>5001 - BANCO AGRICOLA DE LA REPUBLICA DOMINICANA</t>
  </si>
  <si>
    <t>5003 - BANCO NACIONAL DE LAS EXPORTACIONES (BANDEX)</t>
  </si>
  <si>
    <t>5005 - CAJA DE AHORROS PARA OBREROS Y MONTE DE PIEDAD</t>
  </si>
  <si>
    <t>5006 - CENTRO DE DESARROLLO Y COMPETITIVIDAD INDUSTRIAL (PROINDUSTRIA)</t>
  </si>
  <si>
    <t>5007 - CONS. NAC. PROM. Y APOYO A LA MICRO, PEQ. Y MEDIANA EMPRESA-PROMIPYME</t>
  </si>
  <si>
    <t>INSTITUCIONES PÚBLICAS FINANCIERAS NO MONETARIAS</t>
  </si>
  <si>
    <t>5008 - SUPERINTENDENCIA DEL MERCADO DE VALORES</t>
  </si>
  <si>
    <t>AUXILIARES FINANCIEROS</t>
  </si>
  <si>
    <t>90 - FONDOS DE TERCEROS</t>
  </si>
  <si>
    <t>00 - N/A</t>
  </si>
  <si>
    <t>01 - AMPLIACIÓN ACUEDUCTO, MUNICIPIO NAVARRETE, PROVINCIA SANTIAGO</t>
  </si>
  <si>
    <t>01 - AMPLIACIÓN DE LAS REDES DE DISTRIBUCION DE AGUA POTABLE EN SANTIAGO DE LOS CABALLEROS, PROVINCIA SANTIAGO</t>
  </si>
  <si>
    <t>01 - AMPLIACIÓN DEL PLANTEL EDUCATIVO PARA INICIAL ALBERGUE INFANTIL SANTA ROSA DE LIMA, MUNICIPIO PEDRO BRAND, PROVINCIA SANTO DOMINGO.</t>
  </si>
  <si>
    <t>01 - AMPLIACIÓN DEL PLANTEL EDUCATIVO PARA INICIAL ALERIS MAGDALENA MONTERO ARIAS, MUNICIPIO TAMAYO, PROVINCIA BAHORUCO.</t>
  </si>
  <si>
    <t>01 - AMPLIACIÓN DEL PLANTEL EDUCATIVO PARA INICIAL ANA PATRIA MARTÍNEZ, MUNICIPIO COMENDADOR, PROVINCIA ELÍAS PIÑA.</t>
  </si>
  <si>
    <t>01 - AMPLIACIÓN DEL PLANTEL EDUCATIVO PARA INICIAL GOZUELA, MUNICIPIO PEPILLO SALCEDO, PROVINCIA MONTE CRISTI.</t>
  </si>
  <si>
    <t>01 - AMPLIACIÓN DEL PLANTEL EDUCATIVO PARA INICIAL GUAZUMITA, MUNICIPIO YAMASÁ, PROVINCIA MONTE PLATA.</t>
  </si>
  <si>
    <t>01 - AMPLIACIÓN DEL PLANTEL EDUCATIVO PARA INICIAL HERMANAS MIRABAL, MUNICIPIO SALCEDO, PROVINCIA HERMANAS MIRABAL.</t>
  </si>
  <si>
    <t>01 - AMPLIACIÓN DEL PLANTEL EDUCATIVO PARA INICIAL JOSÉ AUDILIO SANTANA, MUNICIPIO HIGÜEY, PROVINCIA LA ALTAGRACIA.</t>
  </si>
  <si>
    <t>01 - AMPLIACIÓN DEL PLANTEL EDUCATIVO PARA INICIAL JUAN ARTURO LOCKWARD STAMERS, MUNICIPIO VILLA MONTELLANO, PROVINCIA PUERTO PLATA.</t>
  </si>
  <si>
    <t>01 - AMPLIACIÓN DEL PLANTEL EDUCATIVO PARA INICIAL MARÍA INOCENCIA BELÉN MININO, MUNICIPIO BANÍ, PROVINCIA PERAVIA.</t>
  </si>
  <si>
    <t>01 - AMPLIACIÓN DEL PLANTEL EDUCATIVO PARA INICIAL PROF. AURA ESTELA NÚÑEZ, MUNICIPIO MOCA, PROVINCIA ESPAILLAT.</t>
  </si>
  <si>
    <t>01 - AMPLIACIÓN DEL PLANTEL EDUCATIVO PARA INICIAL PROF. JUAN EMILIO BOSCH GAVIÑO, MUNICIPIO CONSTANZA, PROVINCIA LA VEGA.</t>
  </si>
  <si>
    <t>01 - AMPLIACIÓN DEL PLANTEL EDUCATIVO PARA INICIAL PROF. VINICIO VALENZUELA PÉREZ, MUNICIPIO LOS ALCARRIZOS, PROVINCIA SANTO DOMINGO.</t>
  </si>
  <si>
    <t>01 - AMPLIACIÓN SISTEMA DE TRATAMIENTO DE AGUAS RESIDUALES SANTIAGO OESTE, MUNICIPIO SANTIAGO DE LOS CABALLEROS, PROVINCIA SANTIAGO</t>
  </si>
  <si>
    <t>01 - AMPLIACIÓN SISTEMAS DE RECOLECCION  DE AGUAS RESIDUALES SANTIAGO DE LOS CABALLEROS</t>
  </si>
  <si>
    <t>01 - AMPLIACIÓN VIAL KM9 DE LA AUTOPISTA DUARTE Y AVENIDA GREGORIO LUPERON, PROVINCIA SANTO DOMINGO</t>
  </si>
  <si>
    <t>01 - CONSTRUCCIÓN  DEL LABORATORIO REGIONAL DE SALUD PÚBLICA EN AZUA DE COMPOSTELA</t>
  </si>
  <si>
    <t>01 - CONSTRUCCIÓN ACUEDUCTO MULTIPLE PUJADOR, PROVINCIA MARIA TRINIDAD SANCHEZ</t>
  </si>
  <si>
    <t>01 - CONSTRUCCIÓN ALCANTARILLADO SANITARIO  DE MAO, PROVINCIA VALVERDE</t>
  </si>
  <si>
    <t>01 - CONSTRUCCIÓN CENTRO COMUNAL NUEVA ESPERANZA, MUNICIPIO BANI, PROVINCIA PERAVIA</t>
  </si>
  <si>
    <t>01 - CONSTRUCCIÓN COLECTORAS PLUVIALES SECTORES MARÍA TRINIDAD SÁNCHEZ Y SIMÓN BOLÍVAR. PROVINCIA SAN CRISTÓBAL</t>
  </si>
  <si>
    <t>01 - CONSTRUCCIÓN DE CAMARAS TERMICA PARA LA PRODUCCION DE MATERIAL DE SIEMBRA DE PLATANO DE ALTA CALIDAD EN LA REP. DOM</t>
  </si>
  <si>
    <t>01 - CONSTRUCCIÓN DE ECO-HABITAT INTEGRAL PARA CIUDADANOS EN CONDICION DE POBREZA MULTIDIMENSIONAL EN LA PROVINCIA DE AZUA</t>
  </si>
  <si>
    <t>01 - CONSTRUCCIÓN DE EDIFICIO PARA EL TRIBUNAL SUPERIOR ELECTORAL (TSE), DISTRITO NACIONAL.</t>
  </si>
  <si>
    <t>01 - Construcción de Instalaciones deportivas</t>
  </si>
  <si>
    <t>01 - Construcción de mercados, mataderos y plazas municipales</t>
  </si>
  <si>
    <t>01 - CONSTRUCCIÓN DE PLANTELES ESCOLARES EN LA PROVINCIA AZUA (FASE 3)</t>
  </si>
  <si>
    <t>01 - Construcción de vías de comunicación y anexos</t>
  </si>
  <si>
    <t>01 - Construcción e instalación de infraestructuras urbanísticas y ornamentales</t>
  </si>
  <si>
    <t>01 - CONSTRUCCIÓN EDIFICIO SEDE DE CORAAPPLATA, PROVINCIA PUERTO PLATA</t>
  </si>
  <si>
    <t>01 - Construcción en cementerios</t>
  </si>
  <si>
    <t>01 - CONSTRUCCIÓN RESIDENCIA DE LA ARQUIDIOCESIS, PROVINCIA SANTIAGO</t>
  </si>
  <si>
    <t>01 - CONSTRUCCIÓN SISTEMA DE RIEGO AZUA II-PUEBLO VIEJO, PROVINCIA AZUA</t>
  </si>
  <si>
    <t>01 - CONSTRUCCIÓN SISTEMA DE SANEAMIENTO CAÑADA GIRASOLES, DISTRITO NACIONAL</t>
  </si>
  <si>
    <t>01 - CONSTRUCCIÓN SISTEMA SANEAMIENTO CAÑADAS VILLA EMILIA Y ALTOS DE SABANA PERDIDA, STO. DGO. NORTE, PROV. SANTO DOMINGO</t>
  </si>
  <si>
    <t>01 - CONSTRUCCIÓN VERJA PERIMETRAL INTELIGENTE FRONTERA REPÚBLICA DOMINICANA-HAITÍ</t>
  </si>
  <si>
    <t>01 - FORTALECIMIENTO DE LAS CAPACIDADES DE EXPORTACIÓN DE FRUTAS Y VEGETALES EN LA RD</t>
  </si>
  <si>
    <t>01 - HABILITACIÓN SALA PARA IMPLEMENTACIÓN DEL SISTEMA DE ANÁLISIS Y MONITOREO DE ACUEDUCTOS Y ALCANTARILLADO, EN LA SEDE CENTRAL DEL INAPA, DISTRITO NACIONAL</t>
  </si>
  <si>
    <t>01 - Intervención de vertederos</t>
  </si>
  <si>
    <t>01 - MEJORAMIENTO DE 100,000 VIVIENDAS EN LA REPÚBLICA DOMINICANA</t>
  </si>
  <si>
    <t>01 - MEJORAMIENTO DE LA CONECTIVIDAD PARA LA TRANSFORMACION DIGITAL EN LA REPUBLICA DOMINICANA</t>
  </si>
  <si>
    <t>01 - MEJORAMIENTO DE LA SANIDAD E INOCUIDAD AGRO-ALIMENTARIA EN LA REPÚBLICA DOMINICANA</t>
  </si>
  <si>
    <t>01 - MEJORAMIENTO DEL SISTEMA DE DISTRIBUCION ELECTRICA A NIVEL NACIONAL</t>
  </si>
  <si>
    <t>01 - MEJORAMIENTO PUERTO DE MANZANILLO Y SUS VÍAS DE CONECTIVIDAD, PROVINCIA MONTECRISTI, R.D.</t>
  </si>
  <si>
    <t>01 - RECONSTRUCCIÓN DE 160 METROS DE VÍA EN LA AVENIDA LA ALTAGRACIA AFECTADO POR EL HURACÁN FIONA, MUNICIPIO HIGUEY, PROVINCIA LA ALTAGRACIA</t>
  </si>
  <si>
    <t>01 - RECONSTRUCCIÓN DE 44 KM DE CAMINOS PRODUCTIVOS EN LA PROVINCIA PUERTO PLATA</t>
  </si>
  <si>
    <t>01 - RECONSTRUCCIÓN DE LA INFRAESTRUCTURA VIAL URBANA DEL MUNICIPIO SANTA BÁRBARA DE SAMANÁ, PROVINCIA SAMANÁ</t>
  </si>
  <si>
    <t>01 - RECONSTRUCCIÓN DEL MALECÓN DEL MUNICIPIO DE SANTA BARBARA DE SAMANÁ, PROVINCIA  SAMANÁ</t>
  </si>
  <si>
    <t>01 - REHABILITACIÓN DE 17 EDIFICACIONES EXISTENTES EN EL PARQUE ARQUEOLÓGICO LA ISABELA HISTÓRICA, MUNICIPIO DE LUPERÓN, PROVINCIA PUERTO PL</t>
  </si>
  <si>
    <t>01 - REHABILITACIÓN DEL CAMINO VECINAL CRUCE DE PIMENTEL-CASA DE ALTO-SAN FELIPE ABAJO, MUNICIPIO PIMENTEL PROVINCIA DUARTE</t>
  </si>
  <si>
    <t>01 - REPARACIÓN DE LOS DEPÓSITOS REGULADORES DE AGUA POTABLE EN EL GRAN SANTO DOMINGO.</t>
  </si>
  <si>
    <t>02 - AMPLIACIÓN ACUEDUCTO DE SAN FRANCISCO DE MACORIS, RED DISTRIBUCION SECTORES, PRIMAVERAL, COLINAS NORTE, MADEJA , PROV. DUARTE</t>
  </si>
  <si>
    <t>02 - AMPLIACIÓN ALCANTARILLADO SANITARIO MUNICIPIO SANTIAGO DE LOS CABALLEROS, PROVINCIA SANTIAGO</t>
  </si>
  <si>
    <t>02 - AMPLIACIÓN DE LA AVENIDA GREGORIO LUPERÓN DESDE LA AVENIDA ESTRELLA SADHALÁ HASTA LA AVENIDA CIRCUNVALACIÓN NORTE, MUNICIPIO SANTIAGO DE LOS CABALLEROS, PROVINCIA SANTIAGO</t>
  </si>
  <si>
    <t>02 - AMPLIACIÓN DEL PLANTEL EDUCATIVO PARA INICIAL ANA VIRGINIA REYNOSO, MUNICIPIO SABANA GRANDE DE BOYÁ, PROVINCIA MONTE PLATA.</t>
  </si>
  <si>
    <t>02 - AMPLIACIÓN DEL PLANTEL EDUCATIVO PARA INICIAL ANDRÉS TOLENTINO TOLENTINO, MUNICIPIO COMENDADOR, PROVINCIA ELÍAS PIÑA.</t>
  </si>
  <si>
    <t>02 - AMPLIACIÓN DEL PLANTEL EDUCATIVO PARA INICIAL ANTONIO ESPAILLAT, MUNICIPIO SALCEDO, PROVINCIA HERMANAS MIRABAL.</t>
  </si>
  <si>
    <t>02 - AMPLIACIÓN DEL PLANTEL EDUCATIVO PARA INICIAL EL SIFÓN, MUNICIPIO BANÍ, PROVINCIA PERAVIA.</t>
  </si>
  <si>
    <t>02 - AMPLIACIÓN DEL PLANTEL EDUCATIVO PARA INICIAL JOHN FITZGERALD KENNEDY, MUNICIPIO MONTE CRISTI, PROVINCIA MONTE CRISTI.</t>
  </si>
  <si>
    <t>02 - AMPLIACIÓN DEL PLANTEL EDUCATIVO PARA INICIAL JUANA SALTITOPA, MUNICIPIO LOS ALCARRIZOS, PROVINCIA SANTO DOMINGO.</t>
  </si>
  <si>
    <t>02 - AMPLIACIÓN DEL PLANTEL EDUCATIVO PARA INICIAL LOS GUINEOS, MUNICIPIO HIGÜEY, PROVINCIA LA ALTAGRACIA.</t>
  </si>
  <si>
    <t>02 - AMPLIACIÓN DEL PLANTEL EDUCATIVO PARA INICIAL LOS RINCONES DE GUACO, MUNICIPIO LA VEGA, PROVINCIA LA VEGA.</t>
  </si>
  <si>
    <t>02 - AMPLIACIÓN DEL PLANTEL EDUCATIVO PARA INICIAL PROF. MANUEL GÓMEZ POLANCO, MUNICIPIO SOSÚA, PROVINCIA PUERTO PLATA.</t>
  </si>
  <si>
    <t>02 - AMPLIACIÓN DEL PLANTEL EDUCATIVO PARA INICIAL SALOMÉ UREÑA DE HENRÍQUEZ, MUNICIPIO TAMAYO, PROVINCIA BAHORUCO.</t>
  </si>
  <si>
    <t>02 - AMPLIACIÓN DEL PLANTEL EDUCATIVO PARA INICIAL SAN JOSÉ OBRERO, MUNICIPIO PEDRO BRAND, PROVINCIA SANTO DOMINGO.</t>
  </si>
  <si>
    <t>02 - AMPLIACIÓN DEL PLANTEL EDUCATIVO PARA INICIAL SILVESTRE ANTONIO GUZMÁN FERNÁNDEZ, MUNICIPIO GASPAR HERNÁNDEZ, PROVINCIA ESPAILLAT.</t>
  </si>
  <si>
    <t>02 - AMPLIACIÓN DEL SERVICIO DE LA LINEA 1 DEL METRO DE SANTO DOMINGO</t>
  </si>
  <si>
    <t>02 - CONSTRUCCIÓN ACUEDUCTO ANDRES NORTE, MUNICIPIO BOCA CHICA, PROVINCIA SANTO DOMINGO</t>
  </si>
  <si>
    <t>02 - CONSTRUCCIÓN DE 2,000 VIVIENDAS EN EL DISTRITO MUNICIPAL HATO DEL YAQUE, PROVINCIA SANTIAGO</t>
  </si>
  <si>
    <t>02 - CONSTRUCCIÓN DE ECO-HÁBITAT INTEGRAL PARA CIUDADANOS EN CONDICIÓN DE POBREZA MULTIDIMENSIONAL, PROVINCIA MARÍA TRINIDAD SÁNCHEZ</t>
  </si>
  <si>
    <t>02 - CONSTRUCCIÓN DE INFRAESTRUCTURAS PARA LA DISPOSICIÓN FINAL DE RESIDUOS SÓLIDOS EN HIGÜEY</t>
  </si>
  <si>
    <t>02 - CONSTRUCCIÓN DE MUELLE PESQUERO EN EL DISTRITIO MUNICIPAL JUANCHO, PROVINCIA PEDERNALES</t>
  </si>
  <si>
    <t>02 - CONSTRUCCIÓN DE UN NUEVO CEMENTERIO EN EL MUNICIPIO LOS RIOS, PROVINCIA BAHORUCO</t>
  </si>
  <si>
    <t>02 - CONSTRUCCIÓN MALECON  EN EL DISTRITO MUNICIPAL CALETA, PROVINCIA  LA ROMANA</t>
  </si>
  <si>
    <t>02 - CONSTRUCCIÓN PRESA DE MONTE GRANDE, REHABILITACION Y COMPLEMENTACION DE LA PRESA DE SABANA YEGUA, PROVINCIA AZUA</t>
  </si>
  <si>
    <t>02 - FORTALECIMIENTO DE LA CRIANZA OVICAPRINA EN LA REGIÓN FRONTERIZA DE LA RD</t>
  </si>
  <si>
    <t>02 - GESTION INTEGRADA DE REC.NATURALES Y AGRICULTURA RESILIENTE EN CUENCAS HIDROGRÁRICAS  YAQUE DEL NORTE Y OZAMA-ISABELA EN R.D.</t>
  </si>
  <si>
    <t>02 - HABILITACIÓN DE INMUEBLE PARA ARCHIVO REGIONAL CIBAO NORDESTE EN SAN FRANCISCO DE MACORIS</t>
  </si>
  <si>
    <t>02 - MEJORAMIENTO ALCANTARILLADO SANITARIO LOS HATILLOS, PROVINCIA HATO MAYOR</t>
  </si>
  <si>
    <t>02 - RECONSTRUCCIÓN  DE LA INFRAESTRUCTURA VIAL URBANA DEL MUNICIPIO SANTO DOMINGO ESTE</t>
  </si>
  <si>
    <t>02 - REHABILITACIÓN DE REDES Y NORMALIZACIÓN DE USUARIOS DEL SERVICIO DE ENERGIA</t>
  </si>
  <si>
    <t>02 - REHABILITACIÓN PARA EL DESARROLLO TURÍSTICO Y SOCIAL DE LA CIUDAD COLONIAL, SANTO DOMINGO, D.N.</t>
  </si>
  <si>
    <t>02 - Reparación de Instalaciones Deportivas</t>
  </si>
  <si>
    <t>02 - Reparación de mercados, mataderos y plazas municipales</t>
  </si>
  <si>
    <t>02 - Reparación en cementerios</t>
  </si>
  <si>
    <t>02 - Reparación infraestructuras urbanísticas y ornamentales</t>
  </si>
  <si>
    <t>02 - Reparación y Acondicionamiento de Vias de Comunicación</t>
  </si>
  <si>
    <t>02 - Reparación y acondicionamiento de vías de comunicación</t>
  </si>
  <si>
    <t>02 - RESTAURACIÓN DE ZONAS CAFETALERAS CON VARIEDADES DE CAFE QUE CONTRIBUYAN A LA MITIGACION DE LAS EMISIONES DE GEI A NIVEL NACIONAL</t>
  </si>
  <si>
    <t>03 - AMPLIACIÓN ACUEDUCTO MÚLTIPLE AMIAMA GÓMEZ - LAS YAYAS, PROVINCIA AZUA</t>
  </si>
  <si>
    <t>03 - AMPLIACIÓN DEL PLANTEL EDUCATIVO PARA INICIAL AMÉRICO LUGO HERRERAS, MUNICIPIO TAMAYO, PROVINCIA BAHORUCO.</t>
  </si>
  <si>
    <t>03 - AMPLIACIÓN DEL PLANTEL EDUCATIVO PARA INICIAL CAMILA HENRÍQUEZ - FE Y ALEGRÍA, MUNICIPIO LOS ALCARRIZOS, PROVINCIA SANTO DOMINGO.</t>
  </si>
  <si>
    <t>03 - AMPLIACIÓN DEL PLANTEL EDUCATIVO PARA INICIAL DAVID DURÁN , MUNICIPIO CONSTANZA, PROVINCIA LA VEGA.</t>
  </si>
  <si>
    <t>03 - AMPLIACIÓN DEL PLANTEL EDUCATIVO PARA INICIAL FRANCISCO ALBERTO CAAMAÑO DEÑÓ, MUNICIPIO BAYAGUANA, PROVINCIA MONTE PLATA.</t>
  </si>
  <si>
    <t>03 - AMPLIACIÓN DEL PLANTEL EDUCATIVO PARA INICIAL FRANCISCO DEL ROSARIO SÁNCHEZ, MUNICIPIO SAN JUAN, PROVINCIA SAN JUAN.</t>
  </si>
  <si>
    <t>03 - AMPLIACIÓN DEL PLANTEL EDUCATIVO PARA INICIAL HERMANOS TREJO, MUNICIPIO HIGÜEY, PROVINCIA LA ALTAGRACIA.</t>
  </si>
  <si>
    <t>03 - AMPLIACIÓN DEL PLANTEL EDUCATIVO PARA INICIAL MANUEL DE JESÚS PERELLÓ, MUNICIPIO BANÍ, PROVINCIA PERAVIA.</t>
  </si>
  <si>
    <t>03 - AMPLIACIÓN DEL PLANTEL EDUCATIVO PARA INICIAL PROF. ANGUSTIA PÉREZ ROSARIO, MUNICIPIO MOCA, PROVINCIA ESPAILLAT.</t>
  </si>
  <si>
    <t>03 - AMPLIACIÓN DEL PLANTEL EDUCATIVO PARA INICIAL PROF. JEREMÍAS KERRY GREEN, MUNICIPIO SOSÚA, PROVINCIA PUERTO PLATA.</t>
  </si>
  <si>
    <t>03 - AMPLIACIÓN DEL PLANTEL EDUCATIVO PARA INICIAL PROF. JOSÉ RAMÓN LIRIANO TEJADA, MUNICIPIO SALCEDO, PROVINCIA HERMANAS MIRABAL.</t>
  </si>
  <si>
    <t>03 - AMPLIACIÓN DEL PLANTEL EDUCATIVO PARA INICIAL ROSA SMESTER, MUNICIPIO MONTE CRISTI, PROVINCIA MONTE CRISTI.</t>
  </si>
  <si>
    <t>03 - AMPLIACIÓN DEL SISTEMA NACIONAL DE ATENCION A EMERGENCIAS Y SEGURIDAD 9-1-1, FASE II</t>
  </si>
  <si>
    <t>03 - AMPLIACIÓN SERVICIOS DE AGUA POTABLE EN EL MUNICIPIO SANTO DOMINGO ESTE, PROVINCIA SANTO DOMINGO</t>
  </si>
  <si>
    <t>03 - CONSTRUCCIÓN DE 1,912 VIVIENDAS EN CIUDAD MODELO, MUNICIPIO SANTO DOMINGO NORTE, PROVINCIA SANTO DOMINGO</t>
  </si>
  <si>
    <t>03 - CONSTRUCCIÓN DE ECO-VIVIENDAS PARA CIUDADANOS EN CONDICION DE POBREZA MULTIDIMENSIONAL EN EL MUNICIPIO MONTE CRISTI, PROVINCIA MONTE CRISTI</t>
  </si>
  <si>
    <t>03 - CONSTRUCCIÓN DE INFRAESTRUCTURA PARA LA DISPOSICIÓN FINAL DE RESIDUOS SÓLIDOS EN VERÓN PUNTA CANA , PROVINCIA LA ALTAGRACIA</t>
  </si>
  <si>
    <t>03 - Construcción de infraestructuras culturales y  educativas</t>
  </si>
  <si>
    <t>03 - Construcción de infraestructuras de salud</t>
  </si>
  <si>
    <t>03 - Construcción de Infraestructuras Fúnebres Religiosas</t>
  </si>
  <si>
    <t>03 - Construcción de infraestructuras sanitarias,  de alcantarillado y medio ambiente</t>
  </si>
  <si>
    <t>03 - Construcción de Instalaciones Deportivas</t>
  </si>
  <si>
    <t>03 - Construcción de instalaciones recreativas</t>
  </si>
  <si>
    <t>03 - CONSTRUCCIÓN DE MUELLE PESQUERO EN EL MUNICIPIO DE SANCHEZ, PROVINCIA SAMANA</t>
  </si>
  <si>
    <t>03 - CONSTRUCCIÓN DE PLANTELES EDUCATIVOS EN LA PROVINCIA BARAHONA (FASE 3)</t>
  </si>
  <si>
    <t>03 - CONSTRUCCIÓN DEL CENTRO DE RETENCIÓN VEHICULAR DE LA DIGESETT, PROVINCIA SANTO DOMINGO</t>
  </si>
  <si>
    <t>03 - Construcción edificaciones municipales</t>
  </si>
  <si>
    <t>03 - CONSTRUCCIÓN INSTALACIONES PARA EL CUERPO ESPECIALIZADO DE MITIGACION A EMERGENCIAS Y DESASTRES, CEMED, DIRECCION GENERAL - CENTRO DE MITIGACION OZAMA, DISTRITO NACIONAL</t>
  </si>
  <si>
    <t>03 - CONSTRUCCIÓN LÍNEA 2C DEL METRO DE SANTO DOMINGO TRAMOS:  ALCARRIZOS- LUPERÓN</t>
  </si>
  <si>
    <t>03 - CONSTRUCCIÓN MURO DE GAVIONES Y ESPIGONES EN EL RIO LAS CUEVAS, MUNICIPIO PADRE LAS CASAS, PROVINCIA DE AZUA</t>
  </si>
  <si>
    <t>03 - CONSTRUCCIÓN PUENTE SOBRE RIO INAJE Y CRUCE LAS LANAS - MANUEL BUENO, PROVINCIA DAJABON</t>
  </si>
  <si>
    <t>03 - CONSTRUCCIÓN SISTEMA DE SANEAMIENTO CAÑADA MARAÑON, MUNICIPIO SANTO DOMINGO NORTE</t>
  </si>
  <si>
    <t>03 - MEJORAMIENTO DE LA EFICIENCIA ENERGÉTICA GUBERNAMENTAL EN REPÚBLICA DOMINICANA</t>
  </si>
  <si>
    <t>03 - MEJORAMIENTO SISTEMA  ABASTECIMIENTO AGUA POTABLE, MUNICIPIO SANTIAGO DE LOS CABALLEROS, PROVINCIA SANTIAGO</t>
  </si>
  <si>
    <t>03 - RECONSTRUCCIÓN DE LA INFRAESTRUCTURA VIAL URBANA DEL MUNICIPIO JAQUIMEYES, PROVINCIA BARAHONA</t>
  </si>
  <si>
    <t>03 - RECONSTRUCCIÓN DE PUENTE ALCANTARILLA DE CAJÓN SOBRE EL RÍO CEMI, MUNICIPIO DE EUGENIO MARÍA DE HOSTOS, PROVINCIA DUARTE</t>
  </si>
  <si>
    <t>03 - REMODELACIÓN DE LAS INFRAESTRUCTURAS RECREATIVAS EN EL MALECÓN DE SAN PEDRO DE MACORÍS</t>
  </si>
  <si>
    <t>03 - REMODELACIÓN POLIDEPORTIVO DE HAINA, MUNICIPIO BAJOS DE HAINA, PROVINCIA SAN CRISTOBAL</t>
  </si>
  <si>
    <t>04 - AMPLIACIÓN ACUEDUCTO MULTIPLE DE PARTIDO-LA GORRA, PROVINCIA DAJABON</t>
  </si>
  <si>
    <t>04 - AMPLIACIÓN DEL PLANTEL EDUCATIVO PARA INICIAL  GREGORIO LUPERÓN, MUNICIPIO LOS RÍOS, PROVINCIA BAHORUCO.</t>
  </si>
  <si>
    <t>04 - AMPLIACIÓN DEL PLANTEL EDUCATIVO PARA INICIAL ALIRO PAULINO, MUNICIPIO NIZAO, PROVINCIA PERAVIA.</t>
  </si>
  <si>
    <t>04 - AMPLIACIÓN DEL PLANTEL EDUCATIVO PARA INICIAL EL GUANITO, MUNICIPIO HIGÜEY, PROVINCIA LA ALTAGRACIA.</t>
  </si>
  <si>
    <t>04 - AMPLIACIÓN DEL PLANTEL EDUCATIVO PARA INICIAL EVARISTO BRITO REYES, MUNICIPIO LOS ALCARRIZOS, PROVINCIA SANTO DOMINGO.</t>
  </si>
  <si>
    <t>04 - AMPLIACIÓN DEL PLANTEL EDUCATIVO PARA INICIAL JUAN BAUTISTA DE LA CRUZ, MUNICIPIO VILLA TAPIA, PROVINCIA HERMANAS MIRABAL.</t>
  </si>
  <si>
    <t>04 - AMPLIACIÓN DEL PLANTEL EDUCATIVO PARA INICIAL MERCEDES CONSUELO MATOS EN LA PROVINCIA SAN JUAN.</t>
  </si>
  <si>
    <t>04 - AMPLIACIÓN DEL PLANTEL EDUCATIVO PARA INICIAL OLIVIA NUÑEZ HIDALGO, MUNICIPIO GASPAR HERNÁNDEZ, PROVINCIA ESPAILLAT.</t>
  </si>
  <si>
    <t>04 - AMPLIACIÓN DEL PLANTEL EDUCATIVO PARA INICIAL PADRE FANTINO , MUNICIPIO CONSTANZA, PROVINCIA LA VEGA.</t>
  </si>
  <si>
    <t>04 - AMPLIACIÓN DEL PLANTEL EDUCATIVO PARA INICIAL PROF. JUANA CARABALLO POLANCO, MUNICIPIO PUERTO PLATA, PROVINCIA PUERTO PLATA.</t>
  </si>
  <si>
    <t>04 - AMPLIACIÓN DEL PLANTEL EDUCATIVO PARA INICIAL RAMÓN MARTÍNEZ, MUNICIPIO PERALVILLO, PROVINCIA MONTE PLATA.</t>
  </si>
  <si>
    <t>04 - AMPLIACIÓN DEL PLANTEL EDUCATIVO PARA INICIAL SERAFINA SÁNCHEZ, MUNICIPIO MONTE CRISTI, PROVINCIA MONTE CRISTI.</t>
  </si>
  <si>
    <t>04 - CONSTRUCCIÓN   DE CENTRAL HIDROELECTRICA EN LA PRESA DE MONTE GRANDE, PROVINCIA BARAHONA</t>
  </si>
  <si>
    <t>04 - CONSTRUCCIÓN CENTRO COMUNAL EL GUAYABO, MUNICIPIO VALLEJUELO, PROVINCIA SAN JUAN</t>
  </si>
  <si>
    <t>04 - CONSTRUCCIÓN DE 14 ESTANCIAS INFANTILES DE LA PROVINCIA DISTRITO NACIONAL</t>
  </si>
  <si>
    <t>04 - CONSTRUCCIÓN DE 250 VIVIENDAS EN LA PROVINCIA SAN CRISTOBAL</t>
  </si>
  <si>
    <t>04 - CONSTRUCCIÓN DE ECO-VIVIENDAS PARA CIUDADANOS EN CONDICION DE POBREZA MULTIDIMENSIONAL EN EL MUNICIPIO DE BARAHONA, PROVINCIA BARAHONA</t>
  </si>
  <si>
    <t>04 - CONSTRUCCIÓN DE INFRAESTRUCTURA PARA LA DISPOSICIÓN FINAL DE RESIDUOS SÓLIDOS EN NAGUA, PROVINCIA MARIA TRINIDAD SANCHEZ</t>
  </si>
  <si>
    <t>04 - CONSTRUCCIÓN DE LA LÍNEA 1B DEL METRO DE SANTO DOMINGO, TRAMO VILLA MELLA - PUNTA, SANTO DOMINGO NORTE</t>
  </si>
  <si>
    <t>04 - CONSTRUCCIÓN DE MUELLE PESQUERO EN EL MUNICIPIO DE MANZANILLO, PROVINCIA MONTE CRISTI</t>
  </si>
  <si>
    <t>04 - CONSTRUCCIÓN OBRAS COMPLEMENTARIAS PARA EL DESARROLLO COMUNITARIO DEL CENTRO POBLADO MONTEGRANDE, PROVINCIA BARAHONA</t>
  </si>
  <si>
    <t>04 - EQUIPAMIENTO ACUEDUCTOS MUNICIPIO SANTIAGO DE LOS CABALLEROS</t>
  </si>
  <si>
    <t>04 - HABILITACIÓN DEL SISTEMA DE PRODUCCIÓN DE AGUA POTABLE LECHERÍA, SECTOR MANOGUAYABO, MUNICIPIO SANTO DOMINGO OESTE ,PROV. SANTO DGO.</t>
  </si>
  <si>
    <t>04 - RECONSTRUCCIÓN DE LA INFRAESTRUCTURA VIAL URBANA DEL MUNICIPIO LA CIENAGA, PROVINCIA BARAHONA</t>
  </si>
  <si>
    <t>04 - RECUPERACION DE LOS RECURSOS NATURALES EN LAS  SUB CUENCAS JAMAO Y VERAGUA</t>
  </si>
  <si>
    <t>04 - REHABILITACIÓN PLANTA DE TRATAMIENTO DE AGUAS RESIDUALES DEL ALCANTARILLADO SANITARIO REPARTO YUNA, SECTOR PALMARITO, BONAO, MONSEÑOR</t>
  </si>
  <si>
    <t>04 - REHABILITACIÓN PLANTAS DE TRATAMIENTO DE AGUAS RESIDUALES VISTA BELLA, HAINAMOSA Y PRADOS DE SAN LUIS, PROVINCIA DE SANTO DOMINGO</t>
  </si>
  <si>
    <t>04 - REMODELACIÓN  MALECON   MUNICIPIO  SANTO DOMINGO ESTE, PROVINCIA SANTO DOMINGO</t>
  </si>
  <si>
    <t>04 - Reparación de infraestructuras Fúnebres Religiosas</t>
  </si>
  <si>
    <t>04 - Reparación de infraestructuras sanitarias,  de alcantarillado y medio ambiente</t>
  </si>
  <si>
    <t>04 - Reparación de Instalaciones Deportivas</t>
  </si>
  <si>
    <t>04 - Reparación de instalaciones recreativas</t>
  </si>
  <si>
    <t>04 - Reparación edificaciones municipales</t>
  </si>
  <si>
    <t>04 - Reparación infraestructuras culturales y educativas</t>
  </si>
  <si>
    <t>05 - AMPLIACIÓN ACUEDUCTO DE CARLOS PINTO-LOS BOTADOS-HAINA, PROVINCIA SAN CRISTOBAL</t>
  </si>
  <si>
    <t>05 - AMPLIACIÓN DE LA CAPACIDAD DE TRANSPORTE DE LA LÍNEA 2 DEL METRO DE SANTO DOMINGO</t>
  </si>
  <si>
    <t>05 - AMPLIACIÓN DEL PLANTEL EDUCATIVO PARA INICIAL CRISTINO MATOS LEDESMA, MUNICIPIO TAMAYO, PROVINCIA BAHORUCO.</t>
  </si>
  <si>
    <t>05 - AMPLIACIÓN DEL PLANTEL EDUCATIVO PARA INICIAL CRISTINO PITTA, MUNICIPIO GASPAR HERNÁNDEZ, PROVINCIA ESPAILLAT.</t>
  </si>
  <si>
    <t>05 - AMPLIACIÓN DEL PLANTEL EDUCATIVO PARA INICIAL EL RANCHITO, MUNICIPIO VILLA TAPIA, PROVINCIA HERMANAS MIRABAL.</t>
  </si>
  <si>
    <t>05 - AMPLIACIÓN DEL PLANTEL EDUCATIVO PARA INICIAL FERNANDO ARTURO DE MERIÑO, MUNICIPIO MONTE PLATA, PROVINCIA MONTE PLATA.</t>
  </si>
  <si>
    <t>05 - AMPLIACIÓN DEL PLANTEL EDUCATIVO PARA INICIAL FUNDACIÓN DE PERAVIA, MUNICIPIO BANÍ, PROVINCIA PERAVIA.</t>
  </si>
  <si>
    <t>05 - AMPLIACIÓN DEL PLANTEL EDUCATIVO PARA INICIAL HATO VIEJO , MUNICIPIO JARABACOA, PROVINCIA LA VEGA.</t>
  </si>
  <si>
    <t>05 - AMPLIACIÓN DEL PLANTEL EDUCATIVO PARA INICIAL JESÚS DE NAZARET - BATEY PALMAREJITO, MUNICIPIO LOS ALCARRIZOS, PROVINCIA SANTO DOMINGO.</t>
  </si>
  <si>
    <t>05 - AMPLIACIÓN DEL PLANTEL EDUCATIVO PARA INICIAL JOSÉ GABRIEL GARCÍA, MUNICIPIO PEPILLO SALCEDO, PROVINCIA MONTE CRISTI.</t>
  </si>
  <si>
    <t>05 - AMPLIACIÓN DEL PLANTEL EDUCATIVO PARA INICIAL PROF. CÁNDIDO ELIGIO GUERRERO CEDANO - SAN PEDRO, MUNICIPIO HIGÜEY, PROVINCIA LA ALTAGRACIA.</t>
  </si>
  <si>
    <t>05 - AMPLIACIÓN DEL PLANTEL EDUCATIVO PARA INICIAL SECTOR SURESTE, MUNICIPIO SAN JUAN, PROVINCIA SAN JUAN.</t>
  </si>
  <si>
    <t>05 - AMPLIACIÓN DEL PLANTEL EDUCATIVO PARA INICIAL VIRGINIA ELENA ORTEA, MUNICIPIO PUERTO PLATA, PROVINCIA PUERTO PLATA.</t>
  </si>
  <si>
    <t>05 - CONSTRUCCIÓN CENTRO COMUNAL DISTRITO MUNICIPAL LAS ZANJAS, MUNICIPIO SAN JUAN DE LA MAGUANA, PROVINCIA SAN JUAN</t>
  </si>
  <si>
    <t>05 - CONSTRUCCIÓN CENTRO MODELO DE PRESTACIÓN DE SERVICIOS PARA MUJERES (CIUDAD MUJER)</t>
  </si>
  <si>
    <t>05 - CONSTRUCCIÓN DE ECO-HÁBITAT INTEGRAL PARA FAMILIAS EN CONDICIONES DE VULNERABILIDAD EN EL MUNICIPIO EL SEIBO, PROVINCIA EL SEIBO</t>
  </si>
  <si>
    <t>05 - CONSTRUCCIÓN DE INFRAESTRUCTURAS PARA LA DISPOSICIÓN FINAL DE RESIDUOS SÓLIDOS EN SAMANÁ, PROVINCIA SAMANÁ</t>
  </si>
  <si>
    <t>05 - Construcción de instalaciones productivas</t>
  </si>
  <si>
    <t>05 - CONSTRUCCIÓN DE MUELLE PESQUERO EN EL MUNICIPIO SANTA BÁRBARA PROVINCIA SAMANA</t>
  </si>
  <si>
    <t>05 - CONSTRUCCIÓN DE PLANTELES EDUCATIVOS EN LA PROVINCIA DISTRITO NACIONAL (FASE 3)</t>
  </si>
  <si>
    <t>05 - CONSTRUCCIÓN DE PUENTES PEATONALES Y DE MOTOCICLETAS A NIVEL NACIONAL</t>
  </si>
  <si>
    <t>05 - Construcción Instalaciones Recreativas</t>
  </si>
  <si>
    <t>05 - Instalación del alumbrado público</t>
  </si>
  <si>
    <t>05 - MEJORAMIENTO  ACUEDUCTO PEDERNALES, PROVINCIA PEDERNALES</t>
  </si>
  <si>
    <t>05 - RECONSTRUCCIÓN DE LA INFRAESTRUCTURA VIAL URBANA DEL MUNICIPIO DE VILLA JARAGUA, PROVINCIA BAHORUCO</t>
  </si>
  <si>
    <t>05 - RECONSTRUCCIÓN DE PLAZA DE VENDEDORES EN EL PUEBLO LOS PESCADORES, MUNICIPIO LAS TERRENAS, PROVINCIA SAMANA</t>
  </si>
  <si>
    <t>05 - REHABILITACIÓN PLANTA DE TRATAMIENTO DE AGUAS RESIDUALES ALCANTARILLADO SANITARIO DE COMENDADOR</t>
  </si>
  <si>
    <t>05 - RESTAURACIÓN DE LA CUENCA  DEL RÍO OCOA Y SU  COSTA EN LA PROVINCIA SAN JOSÉ DE OCOA.</t>
  </si>
  <si>
    <t>06 -  AMPLIACIÓN PLANTA DE TRATAMIENTO DE AGUA POTABLE ACUEDUCTO VILLA ALTAGRACIA, PROVINCIA SAN CRISTOBAL</t>
  </si>
  <si>
    <t>06 - AMPLIACIÓN DEL PLANTEL EDUCATIVO PARA INICIAL ADRIANA MARÍA GUILLU VIUDA SUAZO, MUNICIPIO SAN JUAN, PROVINCIA SAN JUAN.</t>
  </si>
  <si>
    <t>06 - AMPLIACIÓN DEL PLANTEL EDUCATIVO PARA INICIAL ANDRÉS PEÑA CABRAL, MUNICIPIO BANÍ, PROVINCIA PERAVIA.</t>
  </si>
  <si>
    <t>06 - AMPLIACIÓN DEL PLANTEL EDUCATIVO PARA INICIAL CARA LINDA, MUNICIPIO MONTE PLATA, PROVINCIA MONTE PLATA.</t>
  </si>
  <si>
    <t>06 - AMPLIACIÓN DEL PLANTEL EDUCATIVO PARA INICIAL ESCUELA PARROQUIAL SALESIANA MARÍA AUXILIADORA, MUNICIPIO LA VEGA, PROVINCIA LA VEGA.</t>
  </si>
  <si>
    <t>06 - AMPLIACIÓN DEL PLANTEL EDUCATIVO PARA INICIAL LA PEDRERA, MUNICIPIO GASPAR HERNÁNDEZ, PROVINCIA ESPAILLAT.</t>
  </si>
  <si>
    <t>06 - AMPLIACIÓN DEL PLANTEL EDUCATIVO PARA INICIAL MARÍA ALEJANDRINA PICHARDO, MUNICIPIO VILLA RIVA, PROVINCIA DUARTE.</t>
  </si>
  <si>
    <t>06 - AMPLIACIÓN DEL PLANTEL EDUCATIVO PARA INICIAL MARÍA CONCEPCIÓN BONA, MUNICIPIO HIGÜEY, PROVINCIA LA ALTAGRACIA.</t>
  </si>
  <si>
    <t>06 - AMPLIACIÓN DEL PLANTEL EDUCATIVO PARA INICIAL MARIE POUSSEPIN - FE Y ALEGRÍA, MUNICIPIO VILLA JARAGUA, PROVINCIA BAHORUCO.</t>
  </si>
  <si>
    <t>06 - AMPLIACIÓN DEL PLANTEL EDUCATIVO PARA INICIAL PILOTO, MUNICIPIO GUAYUBÍN, PROVINCIA MONTE CRISTI.</t>
  </si>
  <si>
    <t>06 - AMPLIACIÓN DEL PLANTEL EDUCATIVO PARA INICIAL PROF. JUAN EMILIO BOSCH GAVIÑO, MUNICIPIO PUERTO PLATA, PROVINCIA PUERTO PLATA.</t>
  </si>
  <si>
    <t>06 - AMPLIACIÓN DEL PLANTEL EDUCATIVO PARA INICIAL SOCORRO SÁNCHEZ, MUNICIPIO LOS ALCARRIZOS, PROVINCIA SANTO DOMINGO.</t>
  </si>
  <si>
    <t>06 - CONSTRUCCIÓN CENTRO COMUNAL DISTRITO MUNICIPAL EL ROSARIO, MUNICIPIO SAN JUAN DE LA MAGUANA, PROVINCIA SAN JUAN</t>
  </si>
  <si>
    <t>06 - CONSTRUCCIÓN DE 1 ESTANCIA INFANTIL EN LA PROVINCIA ELIAS PIÑA</t>
  </si>
  <si>
    <t>06 - CONSTRUCCIÓN DE 250 VIVIENDAS EN LA PROVINCIA SAN PEDRO DE MACORÍS</t>
  </si>
  <si>
    <t>06 - CONSTRUCCIÓN DE ECO-HABITAT INTEGRAL PARA CIUDADANOS EN CONDICION DE POBREZA MULTIDIMENSIONAL EN EL MUNICIPIO SAN PEDRO DE MACORÍS, PROVINCIA SAN PEDRO DE MACORÍS</t>
  </si>
  <si>
    <t>06 - CONSTRUCCIÓN DE INFRAESTRUCTURA PARA LA DISPOSICIÓN FINAL DE RESIDUOS SÓLIDOS EN LAS TERRENAS, PROVINCIA SAMANA</t>
  </si>
  <si>
    <t>06 - CONSTRUCCIÓN DE MUELLE PESQUERO CAÑO DE YUTI, PROVINCIA MONTE CRISTI</t>
  </si>
  <si>
    <t>06 - CONSTRUCCIÓN DE PLANTELES EDUCATIVOS EN LA PROVINCIA DUARTE (FASE 3)</t>
  </si>
  <si>
    <t>06 - CONSTRUCCIÓN DEL PARQUE  DISTRITO INDUSTRIAL SANTO DOMINGO OESTE (DISDO), EN HATO NUEVO, MANOGUAYABO</t>
  </si>
  <si>
    <t>06 - CONSTRUCCIÓN VÍA DE ACCESO A LA PLAYA ESTILLERO, D. M. EL LIMÓN, PROVINCIA SAMANÁ</t>
  </si>
  <si>
    <t>06 - RECONSTRUCCIÓN CARRETERA HATO MAYOR - EL PUERTO, PROVINCIA HATO MAYOR</t>
  </si>
  <si>
    <t>06 - RECONSTRUCCIÓN DE LA INFRAESTRUCTURA VIAL URBANA DEL MUNICIPIO DE GALVAN, PROVINCIA BAHORUCO</t>
  </si>
  <si>
    <t>06 - Reparación instalaciones recreativas</t>
  </si>
  <si>
    <t>06 - Reparación y  acondicionamiento de instalaciones productivas</t>
  </si>
  <si>
    <t>07 -  AMPLIACIÓN ALCANTARILLADO SANITARIO EN LOS SECTORES EL MILLÓN, AV. CIRCUNVALACIÓN Y EL PANCHITO, PROVINCIA SAMANA</t>
  </si>
  <si>
    <t>07 -  CONSTRUCCIÓN ACUEDUCTO DE LAS CABUYAS, PROVINCIA DE LA VEGA</t>
  </si>
  <si>
    <t>07 -  CONSTRUCCIÓN SISTEMA DE AGUA POTABLE PARA EL SECTOR VILLA PROGRESO EN EL MUNICIPIO DE VILLA HERMOSA</t>
  </si>
  <si>
    <t>07 -  CONSTRUCCIÓN SISTEMA DE SANEAMIENTO CAÑADAS LOS PERALEJOS Y JICACO Y  RELOCALIZACION DE VIVIENDAS, DIST. NACIONAL Y  LOS ALCARRIZOS</t>
  </si>
  <si>
    <t>07 -  EQUIPAMIENTO CAMPO DE POZOS ACUEDUCTO, PROVINCIA AZUA.</t>
  </si>
  <si>
    <t>07 -  MEJORAMIENTO ALCANTARILLADO SANITARIO EL SEIBO  PROVINCIA EL SEIBO</t>
  </si>
  <si>
    <t>07 -  MEJORAMIENTO PLANTA DE TRATAMIENTO AGUA POTABLE NORIEGA I, PROVINCIA SANTIAGO</t>
  </si>
  <si>
    <t>07 -  MEJORAMIENTO REDES AGUA POTABLE EN EL DISTRITO NACIONAL, REGION OZAMA</t>
  </si>
  <si>
    <t>07 -  REHABILITACIÓN  OBRA DE TOMA Y ESTACIÓN DE BOMBEO ACUEDUCTO EL SEIBO, PROVINCIA EL SEIBO</t>
  </si>
  <si>
    <t>07 - AMPLIACIÓN DEL PLANTEL EDUCATIVO PARA INICIAL  PROF. VITALINA GUERRERO PIMENTEL, MUNICIPIO BANÍ, PROVINCIA PERAVIA.</t>
  </si>
  <si>
    <t>07 - AMPLIACIÓN DEL PLANTEL EDUCATIVO PARA INICIAL ALTAGRACIA GRULLÓN, MUNICIPIO SAN FRANCISCO DE MACORÍS, PROVINCIA DUARTE.</t>
  </si>
  <si>
    <t>07 - AMPLIACIÓN DEL PLANTEL EDUCATIVO PARA INICIAL AMÉRICO LUGO, MUNICIPIO SABANA GRANDE DE BOYÁ, PROVINCIA MONTE PLATA.</t>
  </si>
  <si>
    <t>07 - AMPLIACIÓN DEL PLANTEL EDUCATIVO PARA INICIAL GEORGE ARZENO BRUGAL FE Y ALEGRÍA, MUNICIPIO PUERTO PLATA, PROVINCIA PUERTO PLATA.</t>
  </si>
  <si>
    <t>07 - AMPLIACIÓN DEL PLANTEL EDUCATIVO PARA INICIAL HIGÜERITO, MUNICIPIO SAN JUAN, PROVINCIA SAN JUAN.</t>
  </si>
  <si>
    <t>07 - AMPLIACIÓN DEL PLANTEL EDUCATIVO PARA INICIAL LA DIVISORIA, MUNICIPIO GUAYUBÍN, PROVINCIA MONTE CRISTI.</t>
  </si>
  <si>
    <t>07 - AMPLIACIÓN DEL PLANTEL EDUCATIVO PARA INICIAL MARÍA TRINIDAD SÁNCHEZ, MUNICIPIO HIGÜEY, PROVINCIA LA ALTAGRACIA.</t>
  </si>
  <si>
    <t>07 - AMPLIACIÓN DEL PLANTEL EDUCATIVO PARA INICIAL NORBERTO LUCIANO MORA BLANCO, MUNICIPIO LA VEGA, PROVINCIA LA VEGA.</t>
  </si>
  <si>
    <t>07 - AMPLIACIÓN DEL PLANTEL EDUCATIVO PARA INICIAL NORGE BOTELLO FERNÁNDEZ, MUNICIPIO LOS ALCARRIZOS, PROVINCIA SANTO DOMINGO.</t>
  </si>
  <si>
    <t>07 - AMPLIACIÓN DEL PLANTEL EDUCATIVO PARA INICIAL PROF. NELIS MARINA CARABALLO PEREZ, MUNICIPIO JIMANÍ, PROVINCIA INDEPENDENCIA.</t>
  </si>
  <si>
    <t>07 - AMPLIACIÓN DEL PLANTEL EDUCATIVO PARA INICIAL PROF. YOJANY DE LA CRUZ SANTANA, MUNICIPIO JAMAO AL NORTE, PROVINCIA ESPAILLAT.</t>
  </si>
  <si>
    <t>07 - CONSTRUCCIÓN BARRERA DE PROTECCIÓN MARINA, TRAMO VIAL, OBRAS CONEXAS Y COMPLEMENTARIAS EN NAGUA, PROVINCIA MARÍA TRINIDAD SANCHEZ.</t>
  </si>
  <si>
    <t>07 - CONSTRUCCIÓN CAMPO DE BÉISBOL Y CANCHA DE BALONCESTO PUNTA LICEY DE VILLA MELLA, MUNICIPIO SANTO DOMINGO NORTE, SANTO DOMINGO</t>
  </si>
  <si>
    <t>07 - CONSTRUCCIÓN CENTRO COMUNAL LOS TRANSFORMADORES, MUNICIPIO SAN JUAN DE LA MAGUANA, PROVINCIA SAN JUAN</t>
  </si>
  <si>
    <t>07 - CONSTRUCCIÓN DE 48 VIVIENDAS EN EL MUNICIPIO LAS MATAS DE FARFAN, PROVINCIA SAN JUAN</t>
  </si>
  <si>
    <t>07 - CONSTRUCCIÓN DE ECO-VIVIENDAS PARA CIUDADANOS EN CONDICION DE POBREZA MULTIDIMENSIONAL EN EL MUNICIPIO DE SAN CRISTOBAL, PROVINCIA SAN CRISTOBAL</t>
  </si>
  <si>
    <t>07 - CONSTRUCCIÓN DE INFRAESTRUCTURA PARA LA DISPOSICIÓN FINAL DE RESIDUOS SÓLIDOS EN PUERTO PLATA</t>
  </si>
  <si>
    <t>07 - Construcción de viviendas</t>
  </si>
  <si>
    <t>07 - CONSTRUCCIÓN EDIFICIO PARA SALONES PARROQUIALES, PARROQUIA STELLA MARIS, MUNICIPIO SANTO DOMINGO ESTE.</t>
  </si>
  <si>
    <t>07 - Construcción Infraestructuras Culturales, Educativas , Religiosas y Funebre</t>
  </si>
  <si>
    <t>07 - CONSTRUCCIÓN MURO DE HORMIGÓN ARMADO AFECTADO POR LA VAGUADA DE ABRIL 2022, UBICADO A ORILLAS DEL RIO HIGÜAMO, MUNICIPIO SAN PEDRO DE MACORÍS, PROVINCIA SAN PEDRO DE MACORÍS</t>
  </si>
  <si>
    <t>07 - RECONSTRUCCIÓN DE LA INFRAESTRUCTURA VIAL URBANA DEL MUNICIPIO BANICA, PROVINCIA ELIAS PIÑA</t>
  </si>
  <si>
    <t>07 - Recuperación de la Cobertura Vegetal en Cuencas Hidrográficas de la República Dominicana.</t>
  </si>
  <si>
    <t>07 - REMODELACIÓN DEL PARQUE DUARTE DEL MUNICIPIO SAN FERNANDO DE MONTE CRISTI.</t>
  </si>
  <si>
    <t>08 -  AMPLIACIÓN ACUEDUCTO MUNICIPIO DE NAGUA, PROVINCIA MARÍA TRINIDAD SANCHEZ</t>
  </si>
  <si>
    <t>08 -  AMPLIACIÓN DE ACUEDUCTO EN EL MUNICIPIO DE  VILLA HERMOSA, PROVINCIA LA ROMANA</t>
  </si>
  <si>
    <t>08 -  AMPLIACIÓN DE LA RED DE ABASTECIMIENTO DE AGUA POTABLE PARA LOS ALCARRIZOS Y PANTOJA, PROVINCIA SANTO DOMINGO.</t>
  </si>
  <si>
    <t>08 -  CONSTRUCCIÓN ALCANTARILLADO SANITARIO Y RECONSTRUCCION ACUEDUCTO DE JARABACOA,  PROVINCIA LA VEGA</t>
  </si>
  <si>
    <t>08 -  MEJORAMIENTO COLECTOR DEL ALCANTARILLADO SANITARIO DE SANTA BÁRBARA, PROVINCIA SAMANA</t>
  </si>
  <si>
    <t>08 - AMPLIACIÓN DEL PLANTEL EDUCATIVO PARA INICIAL AUGUSTO PINEDA, MUNICIPIO NIZAO, PROVINCIA PERAVIA.</t>
  </si>
  <si>
    <t>08 - AMPLIACIÓN DEL PLANTEL EDUCATIVO PARA INICIAL BARRIO LAS 100, MUNICIPIO JIMANÍ, PROVINCIA INDEPENDENCIA.</t>
  </si>
  <si>
    <t>08 - AMPLIACIÓN DEL PLANTEL EDUCATIVO PARA INICIAL BEJUCAL, MUNICIPIO HIGÜEY, PROVINCIA LA ALTAGRACIA.</t>
  </si>
  <si>
    <t>08 - AMPLIACIÓN DEL PLANTEL EDUCATIVO PARA INICIAL BURENDE, MUNICIPIO LA VEGA, PROVINCIA LA VEGA.</t>
  </si>
  <si>
    <t>08 - AMPLIACIÓN DEL PLANTEL EDUCATIVO PARA INICIAL JOSÉ GABRIEL GARCÍA, MUNICIPIO CASTAÑUELAS, PROVINCIA MONTE CRISTI.</t>
  </si>
  <si>
    <t>08 - AMPLIACIÓN DEL PLANTEL EDUCATIVO PARA INICIAL LEONIDAS DEL CARMEN SÁNCHEZ, MUNICIPIO JUAN DE HERRERA, PROVINCIA SAN JUAN.</t>
  </si>
  <si>
    <t>08 - AMPLIACIÓN DEL PLANTEL EDUCATIVO PARA INICIAL LIC. VILMA PEREIRA (FURENIHSI), MUNICIPIO SAN PEDRO DE MACORÍS, PROVINCIA SAN PEDRO DE MACORÍS.</t>
  </si>
  <si>
    <t>08 - AMPLIACIÓN DEL PLANTEL EDUCATIVO PARA INICIAL PABLITA POLANCO RODRÍGUEZ, MUNICIPIO VILLA RIVA, PROVINCIA DUARTE.</t>
  </si>
  <si>
    <t>08 - AMPLIACIÓN DEL PLANTEL EDUCATIVO PARA INICIAL PROF. ANA LUISA ANDÚJAR SOLANO -  FE Y ALEGRÍA, MUNICIPIO LOS ALCARRIZOS, PROVINCIA SANTO DOMINGO.</t>
  </si>
  <si>
    <t>08 - AMPLIACIÓN DEL PLANTEL EDUCATIVO PARA INICIAL SALOMÉ UREÑA DE HENRÍQUEZ, MUNICIPIO JAMAO AL NORTE, PROVINCIA ESPAILLAT.</t>
  </si>
  <si>
    <t>08 - AMPLIACIÓN DEL PLANTEL EDUCATIVO PARA INICIAL SILVANO REYNOSO, MUNICIPIO VILLA ISABELA, PROVINCIA PUERTO PLATA.</t>
  </si>
  <si>
    <t>08 - CONSTRUCCIÓN CLUB DEPORTIVO VILLA MELLA, MUNICIPIO SANTO DOMINGO NORTE, PROVINCIA SANTO DOMINGO</t>
  </si>
  <si>
    <t>08 - CONSTRUCCIÓN DE PLANTELES EDUCATIVOS EN LA PROVINCIA ELÍAS PIÑA (FASE 3)</t>
  </si>
  <si>
    <t>08 - CONSTRUCCIÓN PUENTE  SOBRE EL RIO TABARA ARRIBA, PROVINCIA AZUA</t>
  </si>
  <si>
    <t>08 - MANEJO DE PAISAJES PRODUCTIVOS INTEGRADOS DE LAS CUENCAS DE LOS RÍOS YAQUE DEL NORTE Y YUNA</t>
  </si>
  <si>
    <t>08 - RECONSTRUCCIÓN DE LA INFRAESTRUCTURA VIAL URBANA DEL MUNICIPIO EL LLANO, PROVINCIA ELIAS PIÑA</t>
  </si>
  <si>
    <t>08 - RECONSTRUCCIÓN DEL FRENTE COSTERO DE LA PLAYA SOSUA, MUNICIPIO SOSUA, PROVINCIA PUERTO PLATA</t>
  </si>
  <si>
    <t>08 - REMODELACIÓN OFICINAS DEL TRIBUNAL CONSTITUCIONAL, DISTRITO NACIONAL</t>
  </si>
  <si>
    <t>08 - Reparación de viviendas</t>
  </si>
  <si>
    <t>08 - Reparación Infraestructuras Culturales y  Educativas, Religiosas, Fúnebre y Militares</t>
  </si>
  <si>
    <t>08 - Reparación Infraestructuras Culturales, Educativas , Religiosas y Funebre</t>
  </si>
  <si>
    <t>09 -  AMPLIACIÓN DE LA MICRORED DE ABASTECIMIENTO DE AGUA POTABLE PARA EL BARRIO LA UREÑA, SANTO DOMINGO ESTE, PROVINCIA SANTO DOMINGO</t>
  </si>
  <si>
    <t>09 -  AMPLIACIÓN REDES DISTRIBUCIÓN ACUEDUCTO COLINAS DON GUILLERMO, VILLA GUERRERO Y VILLA PROGRESO MUNICIPIO Y PROVINCIA EL SEIBO</t>
  </si>
  <si>
    <t>09 -  CONSTRUCCIÓN ACUEDUCTO LAS CARRERAS, MUNICIPIO SAN JUAN DE LA MAGUANA, PROVINCIA SAN JUAN</t>
  </si>
  <si>
    <t>09 -  CONSTRUCCIÓN ACUEDUCTO MÚLTIPLE EL PINO-JUMUNUCÚ-RINCÓN, MUNICIPIO JIMA ABAJO, PROVINCIA LA VEGA</t>
  </si>
  <si>
    <t>09 -  MEJORAMIENTO ALCANTARILLADO SANITARIO,  PROVINCIA HATO MAYOR</t>
  </si>
  <si>
    <t>09 - AMPLIACIÓN DEL PLANTEL EDUCATIVO PARA INICIAL DAMIÁN DAVID ORTÍZ, MUNICIPIO LAS MATAS DE FARFÁN, PROVINCIA SAN JUAN.</t>
  </si>
  <si>
    <t>09 - AMPLIACIÓN DEL PLANTEL EDUCATIVO PARA INICIAL DR. JOSÉ FRANCISCO PEÑA GÓMEZ, MUNICIPIO PUERTO PLATA, PROVINCIA PUERTO PLATA.</t>
  </si>
  <si>
    <t>09 - AMPLIACIÓN DEL PLANTEL EDUCATIVO PARA INICIAL ELISEO GRULLÓN, MUNICIPIO NAGUA, PROVINCIA MARÍA TRINIDAD SÁNCHEZ.</t>
  </si>
  <si>
    <t>09 - AMPLIACIÓN DEL PLANTEL EDUCATIVO PARA INICIAL FRANCISCO JAVIER UREÑA CANELA, MUNICIPIO DAJABÓN, PROVINCIA DAJABÓN.</t>
  </si>
  <si>
    <t>09 - AMPLIACIÓN DEL PLANTEL EDUCATIVO PARA INICIAL HERMANAS MIRABAL, MUNICIPIO HIGÜEY, PROVINCIA LA ALTAGRACIA.</t>
  </si>
  <si>
    <t>09 - AMPLIACIÓN DEL PLANTEL EDUCATIVO PARA INICIAL JOSÉ ERNESTO ROSARIO POLANCO, MUNICIPIO SOSÚA, PROVINCIA PUERTO PLATA.</t>
  </si>
  <si>
    <t>09 - AMPLIACIÓN DEL PLANTEL EDUCATIVO PARA INICIAL LOS GUANDULES, MUNICIPIO SAN PEDRO DE MACORÍS, PROVINCIA SAN PEDRO DE MACORÍS.</t>
  </si>
  <si>
    <t>09 - AMPLIACIÓN DEL PLANTEL EDUCATIVO PARA INICIAL PROF. ANA JULIA DÍAZ LUNA , MUNICIPIO LA VEGA, PROVINCIA LA VEGA.</t>
  </si>
  <si>
    <t>09 - AMPLIACIÓN DEL PLANTEL EDUCATIVO PARA INICIAL PROF. RAFAEL ANTONIO FIGUEREO, MUNICIPIO NIZAO, PROVINCIA PERAVIA.</t>
  </si>
  <si>
    <t>09 - AMPLIACIÓN DEL PLANTEL EDUCATIVO PARA INICIAL RAMÓN BOLÍVAR MEDRANO, MUNICIPIO CRISTÓBAL, PROVINCIA INDEPENDENCIA.</t>
  </si>
  <si>
    <t>09 - AMPLIACIÓN DEL PLANTEL EDUCATIVO PARA INICIAL SANTO CURA DE ARS, SECTOR CAPOTILLO, DISTRITO NACIONAL.</t>
  </si>
  <si>
    <t>09 - CONSTRUCCIÓN DE 354 VIVIENDAS E INFRAESTRUCTURAS URBANAS RESILIENTES PARA LA COMUNIDAD BARRIO AZUL EN URBANIZACIÓN CORDERO TEJADA, SAN FRANCISCO DE MACORÍS, PROVINCIA DUARTE</t>
  </si>
  <si>
    <t>09 - Construcción de infraestructuras hidráulicas</t>
  </si>
  <si>
    <t>09 - CONSTRUCCIÓN DE PLANTELES EDUCATIVOS EN LA PROVINCIA ESPAILLAT (FASE 3)</t>
  </si>
  <si>
    <t>09 - CONSTRUCCIÓN IGLESIA EN MONTE GRANDE, PROVINCIA BARAHONA</t>
  </si>
  <si>
    <t>09 - Construcción Infraestructuras de Salud</t>
  </si>
  <si>
    <t>09 - CONSTRUCCIÓN MERCADO MUNICIPAL DE CABRAL, PROVINCIA BARAHONA</t>
  </si>
  <si>
    <t>09 - CONSTRUCCIÓN PUENTE CAMBITA, PROVINCIA SAN CRISTOBAL</t>
  </si>
  <si>
    <t>09 - CONSTRUCCIÓN Y RECONSTRUCCIÓN DE DESTACAMENTOS POLICIALES EN COMUNIDADES DE LA PROVINCIA INDEPENDENCIA</t>
  </si>
  <si>
    <t>09 - GESTION DE LA PARTE ALTA Y MEDIA DE LA CUENCA DEL RÍO YAQUE DEL NORTE EN LA VERTIENTE NORTE DE LA CORDILLERA CENTRAL.</t>
  </si>
  <si>
    <t>09 - RECONSTRUCCIÓN CAMINO VECINAL CRUCE LOS LANOS-RINCON HONDO-LA JAGUA-EL FIRME-LOMA VIEJA-LOS GUAYUYOS-MUNICIPIO DE CASTILLO, PROV. DUARTE</t>
  </si>
  <si>
    <t>09 - RECONSTRUCCIÓN DE LA INFRAESTRUCTURA VIAL URBANA DEL MUNICIPIO EL PINO, PROVINCIA DAJABÓN</t>
  </si>
  <si>
    <t>09 - REPARACIÓN DEL ALUMBRADO PÚBLICO EN EL MALECÓN DEL MUNICIPIO DE SANTA BÁRBARA, PROVINCIA SAMANÁ</t>
  </si>
  <si>
    <t>10 - AMPLIACIÓN DEL PLANTEL EDUCATIVO PARA INICIAL ÁNGEL RIVERA, MUNICIPIO AZUA, PROVINCIA AZUA</t>
  </si>
  <si>
    <t>10 - AMPLIACIÓN DEL PLANTEL EDUCATIVO PARA INICIAL BEJUCALITO, MUNICIPIO HIGÜEY, PROVINCIA LA ALTAGRACIA.</t>
  </si>
  <si>
    <t>10 - AMPLIACIÓN DEL PLANTEL EDUCATIVO PARA INICIAL CARLOS MELQUIADES PEGUERO SÁNCHEZ, MUNICIPIO HATO MAYOR, PROVINCIA HATO MAYOR.</t>
  </si>
  <si>
    <t>10 - AMPLIACIÓN DEL PLANTEL EDUCATIVO PARA INICIAL DELIA GÓMEZ, MUNICIPIO IMBERT, PROVINCIA PUERTO PLATA.</t>
  </si>
  <si>
    <t>10 - AMPLIACIÓN DEL PLANTEL EDUCATIVO PARA INICIAL JUAN SANTOS DÍAZ, MUNICIPIO LOMA DE CABRERA, PROVINCIA DAJABÓN.</t>
  </si>
  <si>
    <t>10 - AMPLIACIÓN DEL PLANTEL EDUCATIVO PARA INICIAL LUZ VARONA, MUNICIPIO VILLA ISABELA, PROVINCIA PUERTO PLATA.</t>
  </si>
  <si>
    <t>10 - AMPLIACIÓN DEL PLANTEL EDUCATIVO PARA INICIAL MADAME GERMAINE ROCOUR DE PELLERANO, SECTOR EL MILLÓN II, DISTRITO NACIONAL.</t>
  </si>
  <si>
    <t>10 - AMPLIACIÓN DEL PLANTEL EDUCATIVO PARA INICIAL NUESTRA SEÑORA DEL CARMEN, MUNICIPIO DUVERGÉ, PROVINCIA INDEPENDENCIA.</t>
  </si>
  <si>
    <t>10 - AMPLIACIÓN DEL PLANTEL EDUCATIVO PARA INICIAL PROF. AURELINA VALDEZ, MUNICIPIO LA VEGA, PROVINCIA LA VEGA.</t>
  </si>
  <si>
    <t>10 - AMPLIACIÓN DEL PLANTEL EDUCATIVO PARA INICIAL PROF. CRISTÓBAL ALVINO FALCON, MUNICIPIO NIZAO, PROVINCIA PERAVIA.</t>
  </si>
  <si>
    <t>10 - AMPLIACIÓN DEL PLANTEL EDUCATIVO PARA INICIAL PROF. FRANCISCO MARÍA VÁSQUEZ, MUNICIPIO NAGUA, PROVINCIA MARÍA TRINIDAD SÁNCHEZ.</t>
  </si>
  <si>
    <t>10 - CONSTRUCCIÓN 4 ESTANCIAS INFANTILES EN LA PROVINCIA DE LA ROMANA</t>
  </si>
  <si>
    <t>10 - CONSTRUCCIÓN ACUEDUCTO MÚLTIPLE BARRANCA - LICEY-JAMO-SABANETA-RANCHO VIEJO, PROVINCIA LA VEGA</t>
  </si>
  <si>
    <t>10 - CONSTRUCCIÓN DE CANALIZACION Y PROTECCION DE LOS MARGENES DEL RIO QUISIBANI, AFECTADO POR EL HURACAN FIONA, MUNICIPIO HIGUEY, PROVINCIA LA ALTAGRACIA</t>
  </si>
  <si>
    <t>10 - CONSTRUCCIÓN DE INFRAESTRUCTURAS PARA LA DISPOSICION DE LOS RESIDUOS SOLIDOS EN EL MUNICIPIO DE TAMBORIL, PROVINCIA SANTIAGO</t>
  </si>
  <si>
    <t>10 - CONSTRUCCIÓN DE LA CIUDAD ESPERANZA DE LOS BARRANCONES, PROVINCIA BARAHONA</t>
  </si>
  <si>
    <t>10 - CONSTRUCCIÓN DE LA INTERCONEXION CARRETERA ZONA FRANCA GUERRA Y NUEVA AUTOPISTA DEL NORDESTE</t>
  </si>
  <si>
    <t>10 - CONSTRUCCIÓN DE PASO A DESNIVEL SOTERRADO EN LA INTERSECCIÓN DE LA AV. LUPERÓN CON AV. 27 DE FEBRERO, PROVINCIA SANTO DOMINGO</t>
  </si>
  <si>
    <t>10 - CONSTRUCCIÓN PUENTE METALICO SOBRE EL RIO JACUBA EN LA PROVINCIA PUERTO PLATA</t>
  </si>
  <si>
    <t>10 - CONSTRUCCIÓN SISTEMA DE SANEAMIENTO PLUVIAL Y SANITARIO CAÑADA ZOOLOGICO NACIONAL, DISTRITO NACIONAL</t>
  </si>
  <si>
    <t>10 - RECONSTRUCCIÓN DE LA INFRAESTRUCTURA VIAL URBANA DEL MUNICIPIO RIO SAN JUAN PROVINCIA MARÍA TRINIDAD SÁNCHEZ</t>
  </si>
  <si>
    <t>10 - REHABILITACIÓN DEL PARQUE Y CONSTRUCCIÓN PLAZOLETA EL FARO, MUNICIPIO SAN PEDRO DE MACORÍS, PROVINCIA SAN PEDRO DE MACORIS</t>
  </si>
  <si>
    <t>10 - REHABILITACIÓN PLANTA DEPURADORA DE AGUAS RESIDUALES ALCANTARILLADO SANITARIO GUAYMATE, PROVINCIA LA ROMANA.</t>
  </si>
  <si>
    <t>10 - Reparación de infraestructuras hidráulicas</t>
  </si>
  <si>
    <t>11 - AMPLIACIÓN DE LA MICRORED DE ABASTECIMIENTO DE AGUA POTABLE PARA EL SECTOR CANCINO ADENTRO, SANTO DOMINGO ESTE,PROV. SANTO DOMINGO</t>
  </si>
  <si>
    <t>11 - AMPLIACIÓN DEL PLANTEL EDUCATIVO PARA INICIAL EL CAJUIL, MUNICIPIO OVIEDO, PROVINCIA PEDERNALES.</t>
  </si>
  <si>
    <t>11 - AMPLIACIÓN DEL PLANTEL EDUCATIVO PARA INICIAL EL PINO, MUNICIPIO EL PINO, PROVINCIA DAJABÓN.</t>
  </si>
  <si>
    <t>11 - AMPLIACIÓN DEL PLANTEL EDUCATIVO PARA INICIAL GUACO LOS FRÍAS, MUNICIPIO LA VEGA, PROVINCIA LA VEGA.</t>
  </si>
  <si>
    <t>11 - AMPLIACIÓN DEL PLANTEL EDUCATIVO PARA INICIAL JULIA MARTÍNEZ, MUNICIPIO NAGUA, PROVINCIA MARÍA TRINIDAD SÁNCHEZ.</t>
  </si>
  <si>
    <t>11 - AMPLIACIÓN DEL PLANTEL EDUCATIVO PARA INICIAL LAS CHARCAS NUEVA, MUNICIPIO LAS CHARCAS, PROVINCIA AZUA.</t>
  </si>
  <si>
    <t>11 - AMPLIACIÓN DEL PLANTEL EDUCATIVO PARA INICIAL MARÍA DEL CARMEN GERARDO, MUNICIPIO LAS YAYAS DE VIAJAMA, PROVINCIA AZUA.</t>
  </si>
  <si>
    <t>11 - AMPLIACIÓN DEL PLANTEL EDUCATIVO PARA INICIAL MÁXIMO GOMEZ - EL VIGÍA, MUNICIPIO BOCA CHICA, PROVINCIA SANTO DOMINGO.</t>
  </si>
  <si>
    <t>11 - AMPLIACIÓN DEL PLANTEL EDUCATIVO PARA INICIAL PEDRO MIR, MUNICIPIO HIGÜEY, PROVINCIA LA ALTAGRACIA.</t>
  </si>
  <si>
    <t>11 - AMPLIACIÓN DEL PLANTEL EDUCATIVO PARA INICIAL PEDRO NOLASCO PEÑA, MUNICIPIO LUPERÓN, PROVINCIA PUERTO PLATA.</t>
  </si>
  <si>
    <t>11 - AMPLIACIÓN DEL PLANTEL EDUCATIVO PARA INICIAL SAN CARLOS, MUNICIPIO SABANA DE LA MAR, PROVINCIA HATO MAYOR.</t>
  </si>
  <si>
    <t>11 - AMPLIACIÓN DEL PLANTEL EDUCATIVO PARA INICIAL SAN MARCOS ABAJO, MUNICIPIO PUERTO PLATA, PROVINCIA PUERTO PLATA.</t>
  </si>
  <si>
    <t>11 - AMPLIACIÓN REDES DE DISTRIBUCIÓN ACUEDUCTO BAJOS DE HAINA, PROVINCIA SAN CRISTOBAL</t>
  </si>
  <si>
    <t>11 - AMPLIACIÓN REDES DISTRIBUCIÓN ACUEDUCTO LOS PRADOS I Y II, HIGUEY, PROVINCIA LA ALTAGRACIA</t>
  </si>
  <si>
    <t>11 - CONSTRUCCIÓN DE 17 PLANTELES ESCOLARES EN LA PROVINCIA AZUA</t>
  </si>
  <si>
    <t>11 - CONSTRUCCIÓN DE 4 ESTANCIAS INFANTILES EN LA PROVINCIA DE LA ALTAGRACIA</t>
  </si>
  <si>
    <t>11 - CONSTRUCCIÓN DE ACERAS DE LA VÍA DE ACCESO A PLAYA LA SALADILLA, MUNICIPIO SANTA CRUZ DE BARAHONA, PROVINCIA BARAHONA</t>
  </si>
  <si>
    <t>11 - CONSTRUCCIÓN DE CANALIZACION Y PROTECCION DEL RIO DUEY Y LA CAÑADA DE LA CIRCUNVALACION LA OTRA BANDA, AFECTADOS POR EL HURACAN FIONA, MUNICIPIO HIGUEY, PROVINCIA LA ALTAGRACIA</t>
  </si>
  <si>
    <t>11 - CONSTRUCCIÓN DE INFRAESTRUCTURA PARA LA DISPOSICION DE LOS RESIDUOS SOLIDOS EN EL MUNICIPIO DE MOCA, PROVINCIA ESPAILLAT</t>
  </si>
  <si>
    <t>11 - Construcción de infraestructuras Religiosas</t>
  </si>
  <si>
    <t>11 - Construcción Infraestructuras Urbanisticas y Ornamentales</t>
  </si>
  <si>
    <t>11 - CONSTRUCCIÓN Y EQUIPAMIENTO CIUDAD SANITARIA SAN CRISTÓBAL</t>
  </si>
  <si>
    <t>11 - MEJORAMIENTO ALCANTARILLADO SANITARIO DE EL VALLE,PROVINCIA HATO MAYOR</t>
  </si>
  <si>
    <t>11 - RECONSTRUCCIÓN DE LA INFRAESTRUCTURA VIAL URBANA DEL MUNICIPIO LOMA DE CABRERA, PROVINCIA DAJABÓN</t>
  </si>
  <si>
    <t>11 - REHABILITACIÓN  Y MANTENIMIENTO DE CARRETERAS  (117 KM) Y CAMINOS VECINALES (884 KM) A NIVEL NACIONAL</t>
  </si>
  <si>
    <t>11 - REHABILITACIÓN PLANTA  TRATAMIENTO AGUAS RESIDUALES, DISTRITO MUNICIPAL LA PEÑA, PROVINCIA DUARTE.</t>
  </si>
  <si>
    <t>11 - RESTAURACIÓN  DEL EDIFICIO QUE  ALOJA LAS OFICINAS DE PATRINOMIO MOMUNENTAL DE SANTIAGO, PROVINCIA SANTIAGO.</t>
  </si>
  <si>
    <t>12 - AMPLIACIÓN ALCANTARILLADO SANITARIO JUAN DOLIO-GUAYACANES (ETAPA 1), PROV. SAN PEDRO DE MACORIS</t>
  </si>
  <si>
    <t>12 - AMPLIACIÓN DE REDES DE DISTRIBUCIÓN DEL ACUEDUCTO HACIA LA ZONA SUR DEL MUNICIPIO SAN PEDRO DE MACORÍS.</t>
  </si>
  <si>
    <t>12 - AMPLIACIÓN DEL PLANTEL EDUCATIVO PARA INICIAL BENERITO, MUNICIPIO SAN RAFAEL DEL YUMA, PROVINCIA LA ALTAGRACIA.</t>
  </si>
  <si>
    <t>12 - AMPLIACIÓN DEL PLANTEL EDUCATIVO PARA INICIAL HATO VIEJO, MUNICIPIO LA VEGA, PROVINCIA LA VEGA.</t>
  </si>
  <si>
    <t>12 - AMPLIACIÓN DEL PLANTEL EDUCATIVO PARA INICIAL JOSÉ ANTONIO SALCEDO, MUNICIPIO RESTAURACIÓN, PROVINCIA DAJABÓN.</t>
  </si>
  <si>
    <t>12 - AMPLIACIÓN DEL PLANTEL EDUCATIVO PARA INICIAL JUAN NEPOMUCENO RAVELO, MUNICIPIO IMBERT, PROVINCIA PUERTO PLATA.</t>
  </si>
  <si>
    <t>12 - AMPLIACIÓN DEL PLANTEL EDUCATIVO PARA INICIAL LA LOMETA DE LAS GORDAS, MUNICIPIO NAGUA, PROVINCIA MARÍA TRINIDAD SÁNCHEZ.</t>
  </si>
  <si>
    <t>12 - AMPLIACIÓN DEL PLANTEL EDUCATIVO PARA INICIAL MANUEL GOYA, MUNICIPIO OVIEDO, PROVINCIA PEDERNALES.</t>
  </si>
  <si>
    <t>12 - AMPLIACIÓN DEL PLANTEL EDUCATIVO PARA INICIAL NICOLÁS MAÑÓN, MUNICIPIO AZUA, PROVINCIA AZUA.</t>
  </si>
  <si>
    <t>12 - AMPLIACIÓN DEL PLANTEL EDUCATIVO PARA INICIAL PEDRO ALEJANDRINO PINA, MUNICIPIO GUANANICO, PROVINCIA PUERTO PLATA.</t>
  </si>
  <si>
    <t>12 - AMPLIACIÓN DEL PLANTEL EDUCATIVO PARA INICIAL PROF. ALBALINA ACOSTA DE VÁSQUEZ, MUNICIPIO BOCA CHICA, PROVINCIA SANTO DOMINGO.</t>
  </si>
  <si>
    <t>12 - AMPLIACIÓN DEL PLANTEL EDUCATIVO PARA INICIAL PROF. ALTAGRACIA ENRIQUETA CASTRO DE BRITO, MUNICIPIO TÁBARA ARRIBA, PROVINCIA AZUA.</t>
  </si>
  <si>
    <t>12 - AMPLIACIÓN DEL PLANTEL EDUCATIVO PARA INICIAL SOR LEONOR GIBB, MUNICIPIO CONSUELO, PROVINCIA SAN PEDRO DE MACORÍS.</t>
  </si>
  <si>
    <t>12 - AMPLIACIÓN INSTITUTO NACIONAL DEL CÁNCER ROSA EMILIA SÁNCHEZ PÉREZ DE TAVARES, DISTRITO NACIONAL.</t>
  </si>
  <si>
    <t>12 - CONSTRUCCIÓN DE 1 ESTANCIA INFANTIL EN LA PROVINCIA DE HATO MAYOR</t>
  </si>
  <si>
    <t>12 - CONSTRUCCIÓN DE 200  VIVIENDAS EN EL MUNICIPIO SAN FERNANDO DE MONTECRISTI, PROVINCIA MONTECRISTI</t>
  </si>
  <si>
    <t>12 - CONSTRUCCIÓN DE 5 PLANTELES ESCOLARES EN LA PROVINCIA BAHORUCO</t>
  </si>
  <si>
    <t>12 - CONSTRUCCIÓN DE CENTRO PARROQUIAL ESPÍRITU SANTO, MUNICIPIO DE SAN FRANCISCO DE MACORÍS, PROVINCIA DUARTE.</t>
  </si>
  <si>
    <t>12 - CONSTRUCCIÓN DE PLANTELES EDUCATIVOS EN LA PROVINCIA LA ALTAGRACIA (FASE 3)</t>
  </si>
  <si>
    <t>12 - CONSTRUCCIÓN MURO DE GAVIONES Y CANALIZACION DEL RIO DUEY, EN TRAMO AVENIDA JUAN XXIII AFECTADO POR EL HURACAN FIONA, MUNICIPIO HIGUEY, PROVINCIA LA ALTAGRACIA</t>
  </si>
  <si>
    <t>12 - CONSTRUCCIÓN SISTEMA DE SANEAMIENTO  PLUVIAL Y SANITARIO CAÑADA BAJO MUNDO, PROVINCIA SANTO DOMINGO</t>
  </si>
  <si>
    <t>12 - CONSTRUCCIÓN Y RECONSTRUCIÓN DE DESTACAMENTOS POLICIALES EN COMUNIDADES DEL DISTRITO NACIONAL</t>
  </si>
  <si>
    <t>12 - RECONSTRUCCIÓN DE LA INFRAESTRUCTURA VIAL URBANA DEL MUNICIPIO SÁNCHEZ, PROVINCIA SAMANÁ</t>
  </si>
  <si>
    <t>12 - Reparación de infraestructuras Religiosas</t>
  </si>
  <si>
    <t>12 - Reparación Infraestructuras Urbanisticas</t>
  </si>
  <si>
    <t>12 - Reparación infraestructuras urbanísticas y ornamentales</t>
  </si>
  <si>
    <t>12 - RESTAURACIÓN DEL CENTRO DE LA CULTURA ERCILIA PEPÍN, PROVINCIA SANTIAGO</t>
  </si>
  <si>
    <t>13 - AMPLIACIÓN  ACUEDUCTO  SECTORES EL CORBANO-LOS MILITARES, PROV. SAN JUAN</t>
  </si>
  <si>
    <t>13 - AMPLIACIÓN DE LA RED DE ABASTECIMIENTO DE AGUA POTABLE PARA EL MUNICIPIO SANTO DOMINGO NORTE,PROVINCIA SANTO DOMINGO</t>
  </si>
  <si>
    <t>13 - AMPLIACIÓN DEL PLANTEL EDUCATIVO PARA INICIAL ALTAGRACIA BENÍTEZ, MUNICIPIO AZUA, PROVINCIA AZUA.</t>
  </si>
  <si>
    <t>13 - AMPLIACIÓN DEL PLANTEL EDUCATIVO PARA INICIAL HERNANDO GORJÓN, MUNICIPIO PEDERNALES, PROVINCIA PEDERNALES.</t>
  </si>
  <si>
    <t>13 - AMPLIACIÓN DEL PLANTEL EDUCATIVO PARA INICIAL JUAN BENTZ, MUNICIPIO LUPERÓN, PROVINCIA PUERTO PLATA.</t>
  </si>
  <si>
    <t>13 - AMPLIACIÓN DEL PLANTEL EDUCATIVO PARA INICIAL LA MILAGROSA, MUNICIPIO LOS LLANOS, PROVINCIA SAN PEDRO DE MACORÍS.</t>
  </si>
  <si>
    <t>13 - AMPLIACIÓN DEL PLANTEL EDUCATIVO PARA INICIAL LA TINA, MUNICIPIO LA VEGA, PROVINCIA LA VEGA.</t>
  </si>
  <si>
    <t>13 - AMPLIACIÓN DEL PLANTEL EDUCATIVO PARA INICIAL LOS LLANOS DE PÉREZ, MUNICIPIO IMBERT, PROVINCIA PUERTO PLATA.</t>
  </si>
  <si>
    <t>13 - AMPLIACIÓN DEL PLANTEL EDUCATIVO PARA INICIAL MERCEDES ADRIANA DE LA PAZ, MUNICIPIO LAS YAYAS DE VIAJAMA, PROVINCIA AZUA.</t>
  </si>
  <si>
    <t>13 - AMPLIACIÓN DEL PLANTEL EDUCATIVO PARA INICIAL RAMÓN PERALTA PÉREZ, MUNICIPIO CABRERA, PROVINCIA MARÍA TRINIDAD SÁNCHEZ.</t>
  </si>
  <si>
    <t>13 - AMPLIACIÓN DEL PLANTEL EDUCATIVO PARA INICIAL RÍO LIMPIO, MUNICIPIO PEDRO SANTANA, PROVINCIA ELÍAS PIÑA.</t>
  </si>
  <si>
    <t>13 - AMPLIACIÓN DEL PLANTEL EDUCATIVO PARA INICIAL SAN GERMÁN, MUNICIPIO HIGÜEY, PROVINCIA LA ALTAGRACIA.</t>
  </si>
  <si>
    <t>13 - AMPLIACIÓN DEL PLANTEL EDUCATIVO PARA INICIAL VITALINA MORDÁN DE LA CRUZ, MUNICIPIO BOCA CHICA, PROVINCIA SANTO DOMINGO.</t>
  </si>
  <si>
    <t>13 - AMPLIACIÓN Y REHABILITACION DE 12 PLANTELES ESCOLARES EN LA PROVINCIA DAJABON</t>
  </si>
  <si>
    <t>13 - CONSTRUCCIÓN  DE 200 VIVIENDAS EN LA PROVINCIA SANTIAGO RODRÍGUEZ</t>
  </si>
  <si>
    <t>13 - CONSTRUCCIÓN CENTRO PERIFERICO LA JOYA, PROVINCIA SANTIAGO</t>
  </si>
  <si>
    <t>13 - Construcción Edificaciones Municipales</t>
  </si>
  <si>
    <t>13 - CONSTRUCCIÓN MURO DE GAVIONES EN LOS MÁRGENES DEL RIO DUEY EN LA AVENIDA GASTÓN FERNANDO DELIGNE, AFECTADOS POR EL HURACÁN FIONA, MUNICIPIO HIGUEY, PROVINCIA LA ALTAGRACIA</t>
  </si>
  <si>
    <t>13 - CONSTRUCCIÓN PLAZA DE VENDEDORES PLAYA PALENQUE, MUNICIPIO SABANA GRANDE DE PALENQUE, PROVINCIA SAN CRISTOBAL.</t>
  </si>
  <si>
    <t>13 - CONSTRUCCIÓN PUENTE SOBRE EL RIO CAMU, COMUNIDAD SABANETA, PROVINCIA LA VEGA</t>
  </si>
  <si>
    <t>13 - CONSTRUCCIÓN SISTEMA DE SANEAMIENTO  PLUVIAL Y SANITARIO CAÑADA PONCE, PROVINCIA SANTO  DOMINGO</t>
  </si>
  <si>
    <t>13 - CONSTRUCCIÓN Y RECONSTRUCCIÓN DE DESTACAMENTOS POLICIALES EN COMUNIDADES DE LA PROVINCIA SANTO DOMINGO</t>
  </si>
  <si>
    <t>13 - RECONSTRUCCIÓN DE LA INFRAESTRUCTURA VIAL URBANA DEL MUNICIPIO PARTIDO, PROVINCIA DAJABÓN</t>
  </si>
  <si>
    <t>13 - RESTAURACIÓN CASA DE ARTE DEL CENTRO HISTORICO DE SANTIAGO DE LOS CABALLEROS, PROVINCIA SANTIAGO</t>
  </si>
  <si>
    <t>14 - AMPLIACIÓN ACUEDUCTO MULTIPLE SANCHEZ, PROVINCIA SAMANA</t>
  </si>
  <si>
    <t>14 - AMPLIACIÓN DEL PLANTEL EDUCATIVO PARA INICIAL ADELA BALBUENA SÁNCHEZ, MUNICIPIO RÍO SAN JUAN, PROVINCIA MARÍA TRINIDAD SÁNCHEZ.</t>
  </si>
  <si>
    <t>14 - AMPLIACIÓN DEL PLANTEL EDUCATIVO PARA INICIAL COQUITO, MUNICIPIO LOS LLANOS, PROVINCIA SAN PEDRO DE MACORÍS.</t>
  </si>
  <si>
    <t>14 - AMPLIACIÓN DEL PLANTEL EDUCATIVO PARA INICIAL DORA CORCIA SÁNCHEZ SÁNCHEZ, MUNICIPIO ENRIQUILLO, PROVINCIA BARAHONA.</t>
  </si>
  <si>
    <t>14 - AMPLIACIÓN DEL PLANTEL EDUCATIVO PARA INICIAL HERMANAS MIRABAL, MUNICIPIO BOCA CHICA, PROVINCIA SANTO DOMINGO.</t>
  </si>
  <si>
    <t>14 - AMPLIACIÓN DEL PLANTEL EDUCATIVO PARA INICIAL JOHN FITZGERALD KENNEDY, MUNICIPIO LAS CHARCAS, PROVINCIA AZUA.</t>
  </si>
  <si>
    <t>14 - AMPLIACIÓN DEL PLANTEL EDUCATIVO PARA INICIAL JULIO ENOR COLÓN, MUNICIPIO LUPERÓN, PROVINCIA PUERTO PLATA.</t>
  </si>
  <si>
    <t>14 - AMPLIACIÓN DEL PLANTEL EDUCATIVO PARA INICIAL MARÍA AUXILIADORA, MUNICIPIO MAO, PROVINCIA VALVERDE.</t>
  </si>
  <si>
    <t>14 - AMPLIACIÓN DEL PLANTEL EDUCATIVO PARA INICIAL PERAVIA, MUNICIPIO BANÍ, PROVINCIA PERAVIA.</t>
  </si>
  <si>
    <t>14 - AMPLIACIÓN DEL PLANTEL EDUCATIVO PARA INICIAL PROF. ISRAEL BRITO BRUNO, MUNICIPIO IMBERT, PROVINCIA PUERTO PLATA.</t>
  </si>
  <si>
    <t>14 - AMPLIACIÓN DEL PLANTEL EDUCATIVO PARA INICIAL RAMONA RODRÍGUEZ DE SANTANA, MUNICIPIO LA VEGA, PROVINCIA LA VEGA.</t>
  </si>
  <si>
    <t>14 - AMPLIACIÓN DEL PLANTEL EDUCATIVO PARA INICIAL SALOMÉ UREÑA, MUNICIPIO HIGÜEY, PROVINCIA LA ALTAGRACIA.</t>
  </si>
  <si>
    <t>14 - CONSTRUCCIÓN  ALCANTARILLADO PLUVIAL ANTIGUA CALLE 20, PROVINCIA SAN PEDRO DE MACORIS</t>
  </si>
  <si>
    <t>14 - CONSTRUCCIÓN  NUEVO PUENTE FLOTANTE SOBRE EL RLO OZAMA, DISTRITO NACIONAL</t>
  </si>
  <si>
    <t>14 - CONSTRUCCIÓN CLUB DEPORTIVO LAS PALOMAS, MUNICIPIO LICEY AL MEDIO, PROVINCIA SANTIAGO</t>
  </si>
  <si>
    <t>14 - CONSTRUCCIÓN DE 3 ESTANCIAS INFANTIESL EN LA PROVINCIA DE LA VEGA</t>
  </si>
  <si>
    <t>14 - CONSTRUCCIÓN DE MURO DE GAVIONES EN LOS MÁRGENES AGUAS ARRIBA Y AGUAS ABAJO DEL RIO DUEY AFECTADOS POR EL HURACÁN FIONA, EN LA CARRETERA HIGUEY-LA OTRA BANDA, MUNICIPIO HIGUEY, PROVINCIA LA ALTAGRACIA</t>
  </si>
  <si>
    <t>14 - CONSTRUCCIÓN DE PLANTELES EDUCATIVOS EN LA PROVINCIA LA VEGA (FASE 3)</t>
  </si>
  <si>
    <t>14 - CONSTRUCCIÓN LABORATORIO NACIONAL DE TAMIZ NEONATAL Y ALTO RIESGO EN SANTO DOMINGO, DISTRITO NACIONAL</t>
  </si>
  <si>
    <t>14 - CONSTRUCCIÓN Y EQUIPAMIENTO DEL CENTRO DE DIAGNÓSTICO Y ATENCIÓN PRIMARIA EN MANOGUAYABO,  MUNICIPIO SANTO DOMINGO OESTE, PROVINCIA SANTO DOMINGO</t>
  </si>
  <si>
    <t>14 - FORTALECIMIENTO DE LA MICRORED DE ABASTECIMIENTO DE AGUA POTABLE PARA EL MUNICIPIO SANTO DOMINGO ESTE</t>
  </si>
  <si>
    <t>14 - MEJORAMIENTO ACUEDUCTO LAGUNA DE NISIBON, PROVINCIA LA ALTAGRACIA</t>
  </si>
  <si>
    <t>14 - RECONSTRUCCIÓN  MALECÓN DEL MUNICIPIO DE CABRERA, PROVINCIA MARÍA TRINIDAD SÁNCHEZ.</t>
  </si>
  <si>
    <t>14 - RECONSTRUCCIÓN CARRETERA GUERRA-BAYAGUANA, PROV. MONTE PLATA</t>
  </si>
  <si>
    <t>14 - RECONSTRUCCIÓN DE LA INFRAESTRUCTURA VIAL URBANA DEL MUNICIPIO RESTAURACIÓN, PROVINCIA DAJABÓN</t>
  </si>
  <si>
    <t>14 - REHABILITACIÓN EDIFICIOS DE VIVIENDAS LOS NOVA, SAN CRISTÓBAL   PROVINCIA SAN CRISTÓBAL</t>
  </si>
  <si>
    <t>14 - Reparación Edificaciones Municipales</t>
  </si>
  <si>
    <t>15 - AMPLIACIÓN  EDIFICIO ROGELIO LAMARCHE UASD, DISTRITO NACIONAL.</t>
  </si>
  <si>
    <t>15 - AMPLIACIÓN ACUEDUCTO EN EL DISTRITO MUNICIPAL DE CAÑAFISTOL,PROVINCIA PERAVIA</t>
  </si>
  <si>
    <t>15 - AMPLIACIÓN DEL PLANTEL EDUCATIVO PARA INICIAL ERNESTO CABRERA  DURAN - RIO GRANDE AL MEDIO, MUNICIPIO ALTAMIRA, PROVINCIA PUERTO PLATA.</t>
  </si>
  <si>
    <t>15 - AMPLIACIÓN DEL PLANTEL EDUCATIVO PARA INICIAL FRANCISCO JIMÉNEZ, MUNICIPIO LA VEGA, PROVINCIA LA VEGA.</t>
  </si>
  <si>
    <t>15 - AMPLIACIÓN DEL PLANTEL EDUCATIVO PARA INICIAL JHON FITZGERALD KENNEDY, MUNICIPIO MAO, PROVINCIA VALVERDE.</t>
  </si>
  <si>
    <t>15 - AMPLIACIÓN DEL PLANTEL EDUCATIVO PARA INICIAL MARÍA CARO, MUNICIPIO BOCA CHICA, PROVINCIA SANTO DOMINGO.</t>
  </si>
  <si>
    <t>15 - AMPLIACIÓN DEL PLANTEL EDUCATIVO PARA INICIAL PEDRO LIVIO CEDEÑO, MUNICIPIO HIGÜEY, PROVINCIA LA ALTAGRACIA.</t>
  </si>
  <si>
    <t>15 - AMPLIACIÓN DEL PLANTEL EDUCATIVO PARA INICIAL PROF. ALVIDA MARIANA SANTANA ACOSTA, MUNICIPIO BARAHONA, PROVINCIA BARAHONA.</t>
  </si>
  <si>
    <t>15 - AMPLIACIÓN DEL PLANTEL EDUCATIVO PARA INICIAL PROF. RAÚL JIMÉNEZ CAIRO, MUNICIPIO COMENDADOR, PROVINCIA ELÍAS PIÑA.</t>
  </si>
  <si>
    <t>15 - AMPLIACIÓN DEL PLANTEL EDUCATIVO PARA INICIAL PROF. SILVIA SOSA, MUNICIPIO QUISQUEYA, PROVINCIA SAN PEDRO DE MACORÍS.</t>
  </si>
  <si>
    <t>15 - AMPLIACIÓN DEL PLANTEL EDUCATIVO PARA INICIAL RAMÓN ANTONIO TEJADA, MUNICIPIO CABRERA, PROVINCIA MARÍA TRINIDAD SÁNCHEZ.</t>
  </si>
  <si>
    <t>15 - AMPLIACIÓN DEL PLANTEL EDUCATIVO PARA INICIAL SANTA TERESA DE JESÚS, MUNICIPIO SABANA YEGUA, PROVINCIA AZUA.</t>
  </si>
  <si>
    <t>15 - AMPLIACIÓN DEL PLANTEL EDUCATIVO PARA INICIAL VENANCIO VILLAMÁN, MUNICIPIO LUPERÓN, PROVINCIA PUERTO PLATA.</t>
  </si>
  <si>
    <t>15 - CONSTRUCCIÓN CENTRO COMUNITARIO Y RECREATIVO SABANA IGLESIA, MUNICIPIO SABANA IGLESIA, PROVINCIA  SANTIAGO</t>
  </si>
  <si>
    <t>15 - CONSTRUCCIÓN DE 12 VIVIENDAS EN EL DISTRITO MUNICIPAL LAS LAGUNAS, PROVINCIA ESPAILLAT</t>
  </si>
  <si>
    <t>15 - CONSTRUCCIÓN DE FUNERARIA MUNICIPIO OVIEDO, PROVINCIA PEDERNALES</t>
  </si>
  <si>
    <t>15 - CONSTRUCCIÓN DE PLANTELES EDUCATIVOS EN LA PROVINCIA MARIA TRINIDAD SÁNCHEZ (FASE 3 )</t>
  </si>
  <si>
    <t>15 - CONSTRUCCIÓN DEL MERCADO EN EL MUNICIPIO LA VEGA</t>
  </si>
  <si>
    <t>15 - Construcción en Cementerios</t>
  </si>
  <si>
    <t>15 - CONSTRUCCIÓN PUENTE BADEN TUBULAR AFECTADO POR LA VAGUADA DE ABRIL 2022 EN ARROYO TORO, MUNICIPIO BONAO, PROVINCIA MONSEÑOR NOUEL</t>
  </si>
  <si>
    <t>15 - MEJORAMIENTO DE OBRAS PÚBLICAS RESILIENTES PARA REDUCIR RIESGOS DE DESASTRES EN EL CONTEXTO DEL CAMBIO CLIMÁTICO  A NIVEL NACIONAL</t>
  </si>
  <si>
    <t>15 - MEJORAMIENTO DEL ENTORNO DE LA LAGUNA GRI GRI, MUNICIPIO RÍO SAN JUAN, PROVINCIA MARÍA TRINIDAD SÁNCHEZ.</t>
  </si>
  <si>
    <t>15 - MEJORAMIENTO PLANTA DEPURADORA DE AGUAS RESIDUALES DEL ALCANTARILLADO SANITARIO DE HIGUEY, PROVINCIA LA ALTAGRACIA</t>
  </si>
  <si>
    <t>15 - RECONSTRUCCIÓN DE LA INFRAESTRUCTURA VIAL URBANA DEL MUNICIPIO EL VALLE, PROVINCIA HATO MAYOR</t>
  </si>
  <si>
    <t>16 -  AMPLIACIÓN ACUEDUCTO ORIENTAL BARRERA DE SALINIDAD Y TRASVASE A SANTO DOMINGO NORTE, FASE II</t>
  </si>
  <si>
    <t>16 -  REHABILITACIÓN PLANTA DEPURADORA DE AGUAS RESIDUALES, MUNICIPIO SANTA BARBARA DE SAMANÁ, PROVINCIA SAMANÁ</t>
  </si>
  <si>
    <t>16 - AMPLIACIÓN DEL PLANTEL EDUCATIVO PARA INICIAL AMIAMA GÓMEZ, MUNICIPIO TÁBARA ARRIBA, PROVINCIA AZUA.</t>
  </si>
  <si>
    <t>16 - AMPLIACIÓN DEL PLANTEL EDUCATIVO PARA INICIAL AQUILINA DE JESÚS OVALLES FERNÁNDEZ, MUNICIPIO MOCA, PROVINCIA ESPAILLAT.</t>
  </si>
  <si>
    <t>16 - AMPLIACIÓN DEL PLANTEL EDUCATIVO PARA INICIAL AURA ALTAGRACIA BENZANT, MUNICIPIO BOCA CHICA, PROVINCIA SANTO DOMINGO.</t>
  </si>
  <si>
    <t>16 - AMPLIACIÓN DEL PLANTEL EDUCATIVO PARA INICIAL CONCEPCIÓN BONA HERNÁNDEZ, MUNICIPIO MAO, PROVINCIA VALVERDE.</t>
  </si>
  <si>
    <t>16 - AMPLIACIÓN DEL PLANTEL EDUCATIVO PARA INICIAL ISIDRO MARTÍNEZ, MUNICIPIO COMENDADOR, PROVINCIA ELÍAS PIÑA.</t>
  </si>
  <si>
    <t>16 - AMPLIACIÓN DEL PLANTEL EDUCATIVO PARA INICIAL LOS JENGIBRES, MUNICIPIO NAGUA, PROVINCIA MARÍA TRINIDAD SÁNCHEZ.</t>
  </si>
  <si>
    <t>16 - AMPLIACIÓN DEL PLANTEL EDUCATIVO PARA INICIAL NERY CUETO BELÉN DE DELMA, MUNICIPIO LA ROMANA, PROVINCIA LA ROMANA.</t>
  </si>
  <si>
    <t>16 - AMPLIACIÓN DEL PLANTEL EDUCATIVO PARA INICIAL PROF.  JOSÉ FRANCISCO QUEZADA HERNÁNDEZ, MUNICIPIO BARAHONA, PROVINCIA BARAHONA.</t>
  </si>
  <si>
    <t>16 - AMPLIACIÓN DEL PLANTEL EDUCATIVO PARA INICIAL PROF. SERGIO AUGUSTO VERAS, MUNICIPIO SAN PEDRO DE MACORÍS, PROVINCIA SAN PEDRO DE MACORÍS.</t>
  </si>
  <si>
    <t>16 - AMPLIACIÓN DEL PLANTEL EDUCATIVO PARA INICIAL RANCHO VIEJO, MUNICIPIO LA VEGA, PROVINCIA LA VEGA.</t>
  </si>
  <si>
    <t>16 - CONSTRUCCIÓN DE 5 ESTANCIAS INFANTILES EN LA PROVINCIA SAN JUAN</t>
  </si>
  <si>
    <t>16 - CONSTRUCCIÓN DE PLANTELES EDUCATIVOS EN LA PROVINCIA MONSEÑOR NOUEL (FASE 3)</t>
  </si>
  <si>
    <t>16 - RECONSTRUCCIÓN DE LA INFRAESTRUCTURA VIAL URBANA DEL MUNICIPIO DE SABANA LA MAR, PROVINCIA HATO MAYOR</t>
  </si>
  <si>
    <t>16 - RECONSTRUCCIÓN PLAZA DE VENDEDORES DEL BALNEARIOS LOS PATOS PROVINCIA BARAHONA</t>
  </si>
  <si>
    <t>16 - REMODELACIÓN DE OFICINAS PÚBLICAS, MUNICIPIO BANI, PROVINCIA PERAVIA.</t>
  </si>
  <si>
    <t>16 - Reparación en Cementerios</t>
  </si>
  <si>
    <t>17 -  REHABILITACIÓN ALCANTARILLADO SANITARIO DE BANI, PROVINCIA PERAVIA</t>
  </si>
  <si>
    <t>17 - AMPLIACIÓN DEL PLANTEL EDUCATIVO PARA INICIAL ALICIA BALAGUER, MUNICIPIO LA VEGA, PROVINCIA LA VEGA.</t>
  </si>
  <si>
    <t>17 - AMPLIACIÓN DEL PLANTEL EDUCATIVO PARA INICIAL EL COROZO, MUNICIPIO MOCA, PROVINCIA ESPAILLAT.</t>
  </si>
  <si>
    <t>17 - AMPLIACIÓN DEL PLANTEL EDUCATIVO PARA INICIAL ERVIDO CREALES, MUNICIPIO VILLA HERMOSA, PROVINCIA LA ROMANA.</t>
  </si>
  <si>
    <t>17 - AMPLIACIÓN DEL PLANTEL EDUCATIVO PARA INICIAL JUAN PABLO DUARTE, MUNICIPIO MAO, PROVINCIA VALVERDE.</t>
  </si>
  <si>
    <t>17 - AMPLIACIÓN DEL PLANTEL EDUCATIVO PARA INICIAL LAS VERITAS, MUNICIPIO SAMANÁ, PROVINCIA SAMANÁ.</t>
  </si>
  <si>
    <t>17 - AMPLIACIÓN DEL PLANTEL EDUCATIVO PARA INICIAL LOS RINCONCITOS, MUNICIPIO COMENDADOR, PROVINCIA ELÍAS PIÑA.</t>
  </si>
  <si>
    <t>17 - AMPLIACIÓN DEL PLANTEL EDUCATIVO PARA INICIAL LUIS FELIPE FELIZ Y FELIZ, MUNICIPIO FUNDACIÓN, PROVINCIA BARAHONA.</t>
  </si>
  <si>
    <t>17 - AMPLIACIÓN DEL PLANTEL EDUCATIVO PARA INICIAL MARÍA TRINIDAD SÁNCHEZ, MUNICIPIO BOCA CHICA, PROVINCIA SANTO DOMINGO.</t>
  </si>
  <si>
    <t>17 - AMPLIACIÓN DEL PLANTEL EDUCATIVO PARA INICIAL PROF. ALTAGRACIA OZEMA GERÓNIMO MATOS, MUNICIPIO ESTEBANÍA, PROVINCIA AZUA.</t>
  </si>
  <si>
    <t>17 - AMPLIACIÓN DEL PLANTEL EDUCATIVO PARA INICIAL PROF. EURÍPIDES PAREDES, MUNICIPIO SAN PEDRO DE MACORÍS, PROVINCIA SAN PEDRO DE MACORÍS.</t>
  </si>
  <si>
    <t>17 - CONSTRUCCIÓN DE 15 PLANTELES ESCOLARES EN LA PROVINCIA ESPAILLAT</t>
  </si>
  <si>
    <t>17 - CONSTRUCCIÓN DE 80 VIVIENDAS EN EL SECTOR LOS RIOS, DISTRITO NACIONAL</t>
  </si>
  <si>
    <t>17 - Construcción Instalaciones Productivas</t>
  </si>
  <si>
    <t>17 - CONSTRUCCIÓN REHABILITACION Y REMODELACIÓN DE LA IGLESIA EL BUEN PASTOR, PROVINCIA AZUA.</t>
  </si>
  <si>
    <t>17 - CONSTRUCCIÓN Y RECONSTRUCCIÓN DE DESTACAMENTOS POLICIALES, EN COMUNIDADES DE LA PROVINCIA SANTIAGO</t>
  </si>
  <si>
    <t>17 - RECONSTRUCCIÓN DE LA INFRAESTRUCTURA VIAL URBANA DEL MUNICIPIO LAS MATAS DE SANTA CRUZ, PROVINCIA MONTE CRISTI</t>
  </si>
  <si>
    <t>17 - RECONSTRUCCIÓN DE LA PLAZA DE VENDEDORES DE LA PLAYA DE GUAYACANES, PROVINCIA SAN PEDRO DE MACORÍS</t>
  </si>
  <si>
    <t>17 - REMODELACIÓN CENTRO COMUNAL LOCAL LA LOGIA, MUNICIPIO BONAO, PROVINCIA MONSEÑOR NOUEL</t>
  </si>
  <si>
    <t>18 -  CONSTRUCCIÓN SISTEMA DE SANEAMIENTO  DEL MUNICIPIO DE BOCA CHICA, PROVINCIA SANTO DOMINGO.</t>
  </si>
  <si>
    <t>18 -  MEJORAMIENTO DE AGUAS POTABLE Y RESIDUALES EN LOS MUNICIPIOS   MOCA Y GASPAR HERNANDEZ, PROVINCIA ESPAILLAT, R.D.</t>
  </si>
  <si>
    <t>18 - AMPLIACIÓN DEL PLANTEL EDUCATIVO PARA INICIAL AGUSTÍN BERROA HERNÁNDEZ, MUNICIPIO SAN PEDRO DE MACORÍS, PROVINCIA SAN PEDRO DE MACORÍS.</t>
  </si>
  <si>
    <t>18 - AMPLIACIÓN DEL PLANTEL EDUCATIVO PARA INICIAL DR. FRANK DÍAZ DOMÍNGUEZ, MUNICIPIO MOCA, PROVINCIA ESPAILLAT.</t>
  </si>
  <si>
    <t>18 - AMPLIACIÓN DEL PLANTEL EDUCATIVO PARA INICIAL ELISEO DEMORIZI, MUNICIPIO SAMANÁ, PROVINCIA SAMANÁ.</t>
  </si>
  <si>
    <t>18 - AMPLIACIÓN DEL PLANTEL EDUCATIVO PARA INICIAL HERMANAS MIRABAL, MUNICIPIO ESPERANZA, PROVINCIA VALVERDE.</t>
  </si>
  <si>
    <t>18 - AMPLIACIÓN DEL PLANTEL EDUCATIVO PARA INICIAL LA MESETA, MUNICIPIO COMENDADOR, PROVINCIA ELÍAS PIÑA.</t>
  </si>
  <si>
    <t>18 - AMPLIACIÓN DEL PLANTEL EDUCATIVO PARA INICIAL LAS CABUYAS, MUNICIPIO LA VEGA, PROVINCIA LA VEGA.</t>
  </si>
  <si>
    <t>18 - AMPLIACIÓN DEL PLANTEL EDUCATIVO PARA INICIAL LOS PARCELEROS, MUNICIPIO AZUA, PROVINCIA AZUA.</t>
  </si>
  <si>
    <t>18 - AMPLIACIÓN DEL PLANTEL EDUCATIVO PARA INICIAL MARÍA CONCEPCIÓN BONA, MUNICIPIO BOCA CHICA, PROVINCIA SANTO DOMINGO.</t>
  </si>
  <si>
    <t>18 - AMPLIACIÓN DEL PLANTEL EDUCATIVO PARA INICIAL PROF. INOCENCIA ALTAGRACIA ROJAS FELIZ, MUNICIPIO LAS SALINAS, PROVINCIA BARAHONA.</t>
  </si>
  <si>
    <t>18 - AMPLIACIÓN DEL PLANTEL EDUCATIVO PARA INICIAL SALOMÉ UREÑA, MUNICIPIO LA ROMANA, PROVINCIA LA ROMANA.</t>
  </si>
  <si>
    <t>18 - CONSTRUCCIÓN DE DESTACAMENTO POLICIAL EN EL MUNICIPIO GUAYABAL, PROVINCIA AZUA</t>
  </si>
  <si>
    <t>18 - CONSTRUCCIÓN DE PLANTELES EDUCATIVOS EN LA PROVINCIA MONTE PLATA (FASE 3)</t>
  </si>
  <si>
    <t>18 - RECONSTRUCCIÓN DE LA INFRAESTRUCTURA VIAL URBANA DEL MUNICIPIO VALLEJUELO, PROVINCIA SAN JUAN</t>
  </si>
  <si>
    <t>18 - RECONSTRUCCIÓN DE LA VÍA DE ACCESO A LA PLAYA MACAO, DISTRITO MUNICIPAL VERÓN PUNTA CANA, PROVINCIA LA ALTAGRACIA.</t>
  </si>
  <si>
    <t>18 - REMODELACIÓN CENTRO COMUNAL SIMON BOLIVAR DEL SECTOR CARACOL BANANA, MUNICIPIO BONAO, PROVINCIA MONSEÑOR NOUEL</t>
  </si>
  <si>
    <t>18 - REMODELACIÓN DE  NUEVAS OFICINAS PARA LA JUNTA DE AVIACIÓN CIVIL, DISTRITO NACIONAL</t>
  </si>
  <si>
    <t>18 - Reparación y  acondicionamiento de instalaciones productivas</t>
  </si>
  <si>
    <t>18 - Reparación, Acondicionamiento de Instalaciones Productivas</t>
  </si>
  <si>
    <t>19 -  AMPLIACIÓN SISTEMA DE ABASTECIMIENTO DE AGUA POTABLE MUNICIPIO GUANANICO,PROVINCIA PUERTO PLATA</t>
  </si>
  <si>
    <t>19 - AMPLIACIÓN DEL PLANTEL EDUCATIVO PARA INICIAL BATEY 18, MUNICIPIO GUAYMATE, PROVINCIA LA ROMANA.</t>
  </si>
  <si>
    <t>19 - AMPLIACIÓN DEL PLANTEL EDUCATIVO PARA INICIAL CARLOS HILARIOS ROSA, MUNICIPIO SÁNCHEZ, PROVINCIA SAMANÁ.</t>
  </si>
  <si>
    <t>19 - AMPLIACIÓN DEL PLANTEL EDUCATIVO PARA INICIAL CRISTÓBAL COLÓN, MUNICIPIO ESPERANZA, PROVINCIA VALVERDE.</t>
  </si>
  <si>
    <t>19 - AMPLIACIÓN DEL PLANTEL EDUCATIVO PARA INICIAL EL PINO, MUNICIPIO COMENDADOR, PROVINCIA ELÍAS PIÑA.</t>
  </si>
  <si>
    <t>19 - AMPLIACIÓN DEL PLANTEL EDUCATIVO PARA INICIAL EMILIO PRUD¿HOMME, MUNICIPIO BOCA CHICA, PROVINCIA SANTO DOMINGO.</t>
  </si>
  <si>
    <t>19 - AMPLIACIÓN DEL PLANTEL EDUCATIVO PARA INICIAL ESPERANZA, MUNICIPIO SAN PEDRO DE MACORÍS, PROVINCIA SAN PEDRO DE MACORÍS.</t>
  </si>
  <si>
    <t>19 - AMPLIACIÓN DEL PLANTEL EDUCATIVO PARA INICIAL JOSÉ NAVARRO, MUNICIPIO VICENTE NOBLE, PROVINCIA BARAHONA.</t>
  </si>
  <si>
    <t>19 - AMPLIACIÓN DEL PLANTEL EDUCATIVO PARA INICIAL NICANOR RAMÍREZ, MUNICIPIO LA VEGA, PROVINCIA LA VEGA.</t>
  </si>
  <si>
    <t>19 - AMPLIACIÓN DEL PLANTEL EDUCATIVO PARA INICIAL PROF. MÉLIDA PÉREZ RODRÍGUEZ, MUNICIPIO MOCA, PROVINCIA ESPAILLAT.</t>
  </si>
  <si>
    <t>19 - AMPLIACIÓN DEL PLANTEL EDUCATIVO PARA INICIAL VIDAL FIGUEREO BELTRÉ, MUNICIPIO AZUA, PROVINCIA AZUA.</t>
  </si>
  <si>
    <t>19 - CONSTRUCCIÓN CENTRO COMUNAL VILLA LIBERACION, MUNICIPIO BONAO, PROVINCIA MONSEÑOR NOUEL</t>
  </si>
  <si>
    <t>19 - CONSTRUCCIÓN CONSTRUCCIÓN DE ESTACIONES DE PASAJEROS INTERURBANA EN EL GRAN SANTO DOMINGO Y EL DISTRITO NACIONAL</t>
  </si>
  <si>
    <t>19 - CONSTRUCCIÓN DE 1 ESTANCIA INFANTIL EN LA PROVINCIA DE MONTE PLATA</t>
  </si>
  <si>
    <t>19 - CONSTRUCCIÓN DE 5 PLANTELES ESCOLARES EN LA PROVINCIA HATO MAYOR</t>
  </si>
  <si>
    <t>19 - CONSTRUCCIÓN DE IGLESIA EN LOS LIMONES, MUNICIPIO MONTE PLATA, PROVINCIA MONTE PLATA</t>
  </si>
  <si>
    <t>19 - CONSTRUCCIÓN DE PLANTELES EDUCATIVOS EN LA PROVINCIA PERAVIA (FASE 3)</t>
  </si>
  <si>
    <t>19 - Construcción de Viviendas</t>
  </si>
  <si>
    <t>19 - RECONSTRUCCIÓN DE LA INFRAESTRUCTURA VIAL URBANA DEL MUNICIPIO LAS MATAS DE FARFÁN, PROVINCIA SAN JUAN.</t>
  </si>
  <si>
    <t>19 - RECONSTRUCCIÓN DE LA VÍA DE ACCESO A LA PLAYA LA SALADILLA, MUNICIPIO SANTA CRUZ DE BARAHONA, PROVINCIA BARAHONA.</t>
  </si>
  <si>
    <t>20 - AMPLIACIÓN DEL PLANTEL EDUCATIVO PARA INICIAL ANGOSTURA, MUNICIPIO COMENDADOR, PROVINCIA ELÍAS PIÑA.</t>
  </si>
  <si>
    <t>20 - AMPLIACIÓN DEL PLANTEL EDUCATIVO PARA INICIAL COLOMBINA CASTRO, MUNICIPIO BOCA CHICA, PROVINCIA SANTO DOMINGO.</t>
  </si>
  <si>
    <t>20 - AMPLIACIÓN DEL PLANTEL EDUCATIVO PARA INICIAL EMETERIO VARGAS MARTE, MUNICIPIO VICENTE NOBLE, PROVINCIA BARAHONA.</t>
  </si>
  <si>
    <t>20 - AMPLIACIÓN DEL PLANTEL EDUCATIVO PARA INICIAL FEDERICO BERMÚDEZ, MUNICIPIO RAMÓN SANTANA, PROVINCIA SAN PEDRO DE MACORÍS.</t>
  </si>
  <si>
    <t>20 - AMPLIACIÓN DEL PLANTEL EDUCATIVO PARA INICIAL JUAN CARLOS PEÑA REYES, MUNICIPIO SABANA YEGUA, PROVINCIA AZUA.</t>
  </si>
  <si>
    <t>20 - AMPLIACIÓN DEL PLANTEL EDUCATIVO PARA INICIAL JUANA EVANGELISTA MALOON, MUNICIPIO SÁNCHEZ, PROVINCIA SAMANÁ.</t>
  </si>
  <si>
    <t>20 - AMPLIACIÓN DEL PLANTEL EDUCATIVO PARA INICIAL LA GUAMA ABAJO, MUNICIPIO LA VEGA, PROVINCIA LA VEGA.</t>
  </si>
  <si>
    <t>20 - AMPLIACIÓN DEL PLANTEL EDUCATIVO PARA INICIAL MANUEL ANTONIO RODRÍGUEZ MERCEDES, MUNICIPIO MOCA, PROVINCIA ESPAILLAT.</t>
  </si>
  <si>
    <t>20 - AMPLIACIÓN DEL PLANTEL EDUCATIVO PARA INICIAL PROF. MARÍA LUISA ABREU GUZMÁN , MUNICIPIO ESPERANZA, PROVINCIA VALVERDE.</t>
  </si>
  <si>
    <t>20 - AMPLIACIÓN DEL PLANTEL EDUCATIVO PARA INICIAL PROF. RAMÓN ALTAGRACIA CORDONES, MUNICIPIO VILLA HERMOSA, PROVINCIA LA ROMANA.</t>
  </si>
  <si>
    <t>20 - CONSTRUCCIÓN  ACUEDUCTO CAÑADA CIMARRONA, PROVINCIA AZUA</t>
  </si>
  <si>
    <t>20 - CONSTRUCCIÓN 4 ESTANCIAS INFANTILES EN LA PROVINCIA DE PUERTO PLATA</t>
  </si>
  <si>
    <t>20 - CONSTRUCCIÓN CENTRO COMUNAL SECTOR LOS PLATANITOS, D. M SABANA DEL PUERTO, MUNICIPIO BONAO, PROVINCIA MONSEÑOR NOUEL</t>
  </si>
  <si>
    <t>20 - CONSTRUCCIÓN DE DESTACAMENTOS POLICIALES EN COMUNIDADES DE LA PROVINCIA PEDERNALES</t>
  </si>
  <si>
    <t>20 - CONSTRUCCIÓN DE PLANTELES EDUCATIVOS EN LA PROVINCIA PUERTO PLATA (FASE 3)</t>
  </si>
  <si>
    <t>20 - RECONSTRUCCIÓN  ACUEDUCTO EN EL DISTRITO MUNICIPAL ESTERO HONDO, MUNICIPIO VILLA ISABELA, PROVINCIA PUERTO PLATA</t>
  </si>
  <si>
    <t>20 - RECONSTRUCCIÓN DE LA CARRETERA ANTIGUA ANGELITA INTERSECCION LA CIENEGA - CABALLONA - LOS RIELES EN SANTO DOMINGO OESTE</t>
  </si>
  <si>
    <t>20 - RECONSTRUCCIÓN DE LA INFRAESTRUCTURA VIAL URBANA DEL MUNICIPIO TAMBORIL, PROVINCIA SANTIAGO</t>
  </si>
  <si>
    <t>20 - RECONSTRUCCIÓN DE LA PLAZA DE VENDEDORES DE LA PLAYITA DE GUAYACANES, PROVINCIA SAN PEDRO DE MACORIS</t>
  </si>
  <si>
    <t>20 - Reparación de Viviendas</t>
  </si>
  <si>
    <t>21 - AMPLIACIÓN DEL PLANTEL EDUCATIVO PARA INICIAL COPA BOMBITA, MUNICIPIO VICENTE NOBLE, PROVINCIA BARAHONA.</t>
  </si>
  <si>
    <t>21 - AMPLIACIÓN DEL PLANTEL EDUCATIVO PARA INICIAL EL ROSARIO, MUNICIPIO EL SEIBO, PROVINCIA EL SEIBO.</t>
  </si>
  <si>
    <t>21 - AMPLIACIÓN DEL PLANTEL EDUCATIVO PARA INICIAL JAVIER ANTONIO CASTILLO PÉREZ, MUNICIPIO PUEBLO VIEJO, PROVINCIA AZUA.</t>
  </si>
  <si>
    <t>21 - AMPLIACIÓN DEL PLANTEL EDUCATIVO PARA INICIAL MANUEL ANTONIO MORALES, MUNICIPIO COMENDADOR, PROVINCIA ELÍAS PIÑA.</t>
  </si>
  <si>
    <t>21 - AMPLIACIÓN DEL PLANTEL EDUCATIVO PARA INICIAL MONTE CRISTI, MUNICIPIO SAN PEDRO DE MACORÍS, PROVINCIA SAN PEDRO DE MACORÍS.</t>
  </si>
  <si>
    <t>21 - AMPLIACIÓN DEL PLANTEL EDUCATIVO PARA INICIAL OLIVERIO ESPAILLAT HERNÁNDEZ, MUNICIPIO MOCA, PROVINCIA ESPAILLAT.</t>
  </si>
  <si>
    <t>21 - AMPLIACIÓN DEL PLANTEL EDUCATIVO PARA INICIAL PROF. ALTAGRACIA MEDINA DE BRITO, MUNICIPIO SAMANÁ, PROVINCIA SAMANÁ.</t>
  </si>
  <si>
    <t>21 - AMPLIACIÓN DEL PLANTEL EDUCATIVO PARA INICIAL PROF. ANARDO VINICIO HERRERA, MUNICIPIO LA VEGA, PROVINCIA LA VEGA.</t>
  </si>
  <si>
    <t>21 - AMPLIACIÓN DEL PLANTEL EDUCATIVO PARA INICIAL PROF. ELBA ANTONIA BÁEZ CASTRO, MUNICIPIO ESPERANZA, PROVINCIA VALVERDE.</t>
  </si>
  <si>
    <t>21 - AMPLIACIÓN DEL PLANTEL EDUCATIVO PARA INICIAL PROF. JUAN TAYLOR VENTURA, MUNICIPIO BOCA CHICA, PROVINCIA SANTO DOMINGO.</t>
  </si>
  <si>
    <t>21 - AMPLIACIÓN Y REHABILITACION DE 10 PLANTELES ESCOLARES EN LA PROVINCIA LA ALTAGRACIA</t>
  </si>
  <si>
    <t>21 - CONSTRUCCIÓN CENTRO COMUNAL EN EL BARRIO BUENOS AIRES, MUNICIPIO MAIMON, PROVINCIA MONSEÑOR NOUEL</t>
  </si>
  <si>
    <t>21 - Construcción de Infraestructuras Sanitarias, Alcantarilla y Medio Ambiente</t>
  </si>
  <si>
    <t>21 - CONSTRUCCIÓN DE PLANTELES EDUCATIVOS EN LA PROVINCIA SAMANÁ (FASE 3)</t>
  </si>
  <si>
    <t>21 - Constucción de Infraestructuras sanitarias y medio ambiente</t>
  </si>
  <si>
    <t>21 - MEJORAMIENTO  EN CAMBIO DE 25,000 PISOS DE TIERRA POR PISO DE CEMENTO A NIVEL NACIONAL</t>
  </si>
  <si>
    <t>21 - RECONSTRUCCIÓN DE LA INFRAESTRUCTURA VIAL URBANA DEL MUNICIPIO PUÑAL, PROVINCIA SANTIAGO</t>
  </si>
  <si>
    <t>21 - RECONSTRUCCIÓN PLAZA DE VENDEDORES DE LA PLAYA EL QUEMAITO PROVINCIA BARAHONA</t>
  </si>
  <si>
    <t>21 - RESTAURACIÓN DEL MONUMENTO FARO A COLÓN, MUNICIPIO SANTO DOMINGO ESTE, PROVINCIA SANTO DOMINGO.</t>
  </si>
  <si>
    <t>22 - AMPLIACIÓN DEL PLANTEL EDUCATIVO PARA INICIAL ALTAGRACIA HENRÍQUEZ PERDOMO, MUNICIPIO VICENTE NOBLE, PROVINCIA BARAHONA.</t>
  </si>
  <si>
    <t>22 - AMPLIACIÓN DEL PLANTEL EDUCATIVO PARA INICIAL ANA LUISA SUAREZ CARABALLO, MUNICIPIO LA VEGA, PROVINCIA LA VEGA.</t>
  </si>
  <si>
    <t>22 - AMPLIACIÓN DEL PLANTEL EDUCATIVO PARA INICIAL BATEY MIGUELCHO, MUNICIPIO SAN PEDRO DE MACORÍS, PROVINCIA SAN PEDRO DE MACORÍS.</t>
  </si>
  <si>
    <t>22 - AMPLIACIÓN DEL PLANTEL EDUCATIVO PARA INICIAL BEJUCAL, MUNICIPIO ESPERANZA, PROVINCIA VALVERDE.</t>
  </si>
  <si>
    <t>22 - AMPLIACIÓN DEL PLANTEL EDUCATIVO PARA INICIAL EVA MARÍA PELLERANO, MUNICIPIO BÁNICA, PROVINCIA ELÍAS PIÑA.</t>
  </si>
  <si>
    <t>22 - AMPLIACIÓN DEL PLANTEL EDUCATIVO PARA INICIAL JESÚS MAESTRO, MUNICIPIO SABANA YEGUA, PROVINCIA AZUA.</t>
  </si>
  <si>
    <t>22 - AMPLIACIÓN DEL PLANTEL EDUCATIVO PARA INICIAL LA MINA, MUNICIPIO MICHES, PROVINCIA EL SEIBO.</t>
  </si>
  <si>
    <t>22 - AMPLIACIÓN DEL PLANTEL EDUCATIVO PARA INICIAL PROF. CAROLINA ANTONIA ROJAS, MUNICIPIO MOCA, PROVINCIA ESPAILLAT.</t>
  </si>
  <si>
    <t>22 - AMPLIACIÓN DEL PLANTEL EDUCATIVO PARA INICIAL RANCHO ARRIBA, MUNICIPIO SANTO DOMINGO NORTE, PROVINCIA SANTO DOMINGO.</t>
  </si>
  <si>
    <t>22 - AMPLIACIÓN DEL PLANTEL EDUCATIVO PARA INICIAL SALUSTINO MORILLO, MUNICIPIO TENARES, PROVINCIA HERMANAS MIRABAL.</t>
  </si>
  <si>
    <t>22 - CONSTRUCCIÓN DE 35 PLANTELES ESCOLARES EN LA PROVINCIA LA VEGA</t>
  </si>
  <si>
    <t>22 - CONSTRUCCIÓN DE PLANTELES EDUCATIVOS EN LA PROVINCIA SAN CRISTÓBAL (FASE 3)</t>
  </si>
  <si>
    <t>22 - CONSTRUCCIÓN DESTACAMENTOS POLICIALES EN COMUNIDADES SELECCIONADAS DE LA PROVINCIA DUARTE</t>
  </si>
  <si>
    <t>22 - CONSTRUCCIÓN MURO DE GAVIONES SOBRE EL RIO YUNA PARA LA PROTECCIÓN DE LOS MUNICIPIOS DE ARENOSO Y VILLA RIVA, PROVINCIA DUARTE</t>
  </si>
  <si>
    <t>22 - CONSTRUCCIÓN SISTEMA DE ABASTECIMIENTO LOS BARRIOS GUANDULES-LA RAQUETA COMO EXTENSIÓN, PROVINCIA BARAHONA</t>
  </si>
  <si>
    <t>22 - RECONSTRUCCIÓN  PARQUE DEL HIGO Y SU ENTORNO, MUNICIPIO DE BÁNICA, PROVINCIA ELIAS PIÑA.</t>
  </si>
  <si>
    <t>22 - RECONSTRUCCIÓN DE LA INFRAESTRUCTURA VIAL URBANA DEL MUNICIPIO VILLA GONZÁLEZ, PROVINCIA SANTIAGO</t>
  </si>
  <si>
    <t>22 - REMODELACIÓN CENTRO DE CONVENCIONES Y EVANGELIZACIÓN MONSEÑOR REYNALDO CONNORS, MUNICIPIO SAN JUAN DE LA MAGUANA, PROVINCIA SAN JUAN</t>
  </si>
  <si>
    <t>22 - Reparación de Infraestructuras sanitarias y medio ambiente</t>
  </si>
  <si>
    <t>23 - AMPLIACIÓN ACUEDUCTO MÚLTIPLE, LA ROMANA-CALETA-VILLA HERMOSA, PROVINCIA LA ROMANA</t>
  </si>
  <si>
    <t>23 - AMPLIACIÓN DEL PLANTEL EDUCATIVO PARA INICIAL ANTONIO DUVERGÉ, MUNICIPIO PEDRO SANTANA, PROVINCIA ELÍAS PIÑA.</t>
  </si>
  <si>
    <t>23 - AMPLIACIÓN DEL PLANTEL EDUCATIVO PARA INICIAL BATEY EL JAGUAL, MUNICIPIO RAMÓN SANTANA, PROVINCIA SAN PEDRO DE MACORÍS.</t>
  </si>
  <si>
    <t>23 - AMPLIACIÓN DEL PLANTEL EDUCATIVO PARA INICIAL BUENA VENTURA SORIANO, MUNICIPIO EL SEIBO, PROVINCIA EL SEIBO.</t>
  </si>
  <si>
    <t>23 - AMPLIACIÓN DEL PLANTEL EDUCATIVO PARA INICIAL GASTÓN FERNANDO DELIGNE, MUNICIPIO OVIEDO, PROVINCIA PEDERNALES.</t>
  </si>
  <si>
    <t>23 - AMPLIACIÓN DEL PLANTEL EDUCATIVO PARA INICIAL LAS CAÑAS, MUNICIPIO LA VEGA, PROVINCIA LA VEGA.</t>
  </si>
  <si>
    <t>23 - AMPLIACIÓN DEL PLANTEL EDUCATIVO PARA INICIAL MANUEL RAMÓN ESCALANTE, MUNICIPIO TÁBARA ARRIBA, PROVINCIA AZUA.</t>
  </si>
  <si>
    <t>23 - AMPLIACIÓN DEL PLANTEL EDUCATIVO PARA INICIAL ONÉSIMO POLANCO, MUNICIPIO MOCA, PROVINCIA ESPAILLAT.</t>
  </si>
  <si>
    <t>23 - AMPLIACIÓN DEL PLANTEL EDUCATIVO PARA INICIAL PROF. ARACELIS RAMÍREZ BREA, MUNICIPIO ESPERANZA, PROVINCIA VALVERDE.</t>
  </si>
  <si>
    <t>23 - AMPLIACIÓN DEL PLANTEL EDUCATIVO PARA INICIAL PROF. ELPIDIO JAVIER TAPIA, MUNICIPIO SANTO DOMINGO NORTE, PROVINCIA SANTO DOMINGO.</t>
  </si>
  <si>
    <t>23 - AMPLIACIÓN DEL PLANTEL EDUCATIVO PARA INICIAL PROF. YRMA ALTAGRACIA JORGE CABRAL, MUNICIPIO TENARES, PROVINCIA HERMANAS MIRABAL.</t>
  </si>
  <si>
    <t>23 - CONSTRUCCIÓN CENTRO COMUNAL PIEDRA BLANCA, MUNICIPIO PIEDRA BLANCA, PROVINCIA MONSEÑOR NOUEL</t>
  </si>
  <si>
    <t>23 - CONSTRUCCIÓN CENTRO UNIVERSITARIO REGIONAL UASD, COTUÍ, PROVINCIA SÁNCHEZ RAMÍREZ</t>
  </si>
  <si>
    <t>23 - CONSTRUCCIÓN DE 12 PLANTELES ESCOLARES EN LA PROVINCIA LA ALTAGRACIA</t>
  </si>
  <si>
    <t>23 - CONSTRUCCIÓN DE 2,240 VIVIENDAS EN HATO NUEVO, MUNICIPIO SANTO DOMINGO OESTE, PROVINCIA SANTO DOMINGO</t>
  </si>
  <si>
    <t>23 - CONSTRUCCIÓN DE 4 ESTANCIAS INFANTILES EN LA PROVINCIA DE SAN PEDRO DE MACORIS</t>
  </si>
  <si>
    <t>23 - CONSTRUCCIÓN DE DESTACAMENTOS POLICIALES EN LA PROVINCIA SAN JUAN</t>
  </si>
  <si>
    <t>23 - CONSTRUCCIÓN DE LA AVENIDA DE CIRCUNVALACION DE BANI EN LA PROVINCIA PERAVIA</t>
  </si>
  <si>
    <t>23 - CONSTRUCCIÓN DE SISTEMA DE RIEGO EN LA PRESA MAGUACA, MUNICIPIO DE LAS MATAS DE SANTA CRUZ, PROVINCIA MONTECRISTI</t>
  </si>
  <si>
    <t>23 - Instalaciones eléctricas</t>
  </si>
  <si>
    <t>23 - Instalaciones, Colocación Eléctricas</t>
  </si>
  <si>
    <t>23 - RECONSTRUCCIÓN CARRETERA DE LOS LLANOS-AL PUERTO, PROVINCIA SAN PEDRO DE MACORIS</t>
  </si>
  <si>
    <t>23 - RECONSTRUCCIÓN DE LA INFRAESTRUCTURA VIAL URBANA DEL MUNICIPIO VILLA TAPIA, PROVINCIA HERMANAS MIRABAL</t>
  </si>
  <si>
    <t>23 - RECONSTRUCCIÓN DEL PUENTE SABANETA DE CANGREJO SOBRE EL RIO CAMU, MUNICIPIOS VILLA MONTELLANO Y SOSUA, PROVINCIA PUERTO PLATA</t>
  </si>
  <si>
    <t>23 - REHABILITACIÓN DEPÓSITO METÁLICO AC MÚLTIPLE DUVERGÉ-LA COLONIA-VENGAN A VER, PROVINCIA INDEPENDENCIA</t>
  </si>
  <si>
    <t>23 - REPARACIÓN DE 8 LOTES DE VIVIENDAS EN EL SECTOR INVIVIENDA, MUNICIPIO SANTO DOMINGO ESTE, PROVINCIA SANTO DOMINGO</t>
  </si>
  <si>
    <t>24 - AMPLIACIÓN ACUEDUCTO MÚLTIPLE MUNICIPIOS MONCION-SABANETA ZONA ESTE, PROVINCIA SANTIAGO RODRIGUEZ</t>
  </si>
  <si>
    <t>24 - AMPLIACIÓN DEL PLANTEL EDUCATIVO PARA INICIAL BOCA DEL SOCO, MUNICIPIO SAN PEDRO DE MACORÍS, PROVINCIA SAN PEDRO DE MACORÍS.</t>
  </si>
  <si>
    <t>24 - AMPLIACIÓN DEL PLANTEL EDUCATIVO PARA INICIAL CESAR NICOLÁS PENSON, MUNICIPIO ESPERANZA, PROVINCIA VALVERDE.</t>
  </si>
  <si>
    <t>24 - AMPLIACIÓN DEL PLANTEL EDUCATIVO PARA INICIAL ISABEL MARÍA CORONA, MUNICIPIO MOCA, PROVINCIA ESPAILLAT.</t>
  </si>
  <si>
    <t>24 - AMPLIACIÓN DEL PLANTEL EDUCATIVO PARA INICIAL JUAN SÁNCHEZ RAMÍREZ, MUNICIPIO EL SEIBO, PROVINCIA EL SEIBO.</t>
  </si>
  <si>
    <t>24 - AMPLIACIÓN DEL PLANTEL EDUCATIVO PARA INICIAL LUIS RAMÍREZ MORA, MUNICIPIO TÁBARA ARRIBA, PROVINCIA AZUA.</t>
  </si>
  <si>
    <t>24 - AMPLIACIÓN DEL PLANTEL EDUCATIVO PARA INICIAL PASTORA MARGARITA MERCEDES, MUNICIPIO SANTO DOMINGO NORTE, PROVINCIA SANTO DOMINGO.</t>
  </si>
  <si>
    <t>24 - AMPLIACIÓN DEL PLANTEL EDUCATIVO PARA INICIAL PROF. ANA VICTORIA ORTEGA RODRÍGUEZ, MUNICIPIO LA VEGA, PROVINCIA LA VEGA.</t>
  </si>
  <si>
    <t>24 - AMPLIACIÓN DEL PLANTEL EDUCATIVO PARA INICIAL PROF. LUIS DÍAZ DÍAZ, MUNICIPIO PEDERNALES, PROVINCIA PEDERNALES.</t>
  </si>
  <si>
    <t>24 - AMPLIACIÓN DEL PLANTEL EDUCATIVO PARA INICIAL PROF. LUIS MILCÍADES ESPICHICOQUEZ PÉREZ, MUNICIPIO BÁNICA, PROVINCIA ELÍAS PIÑA.</t>
  </si>
  <si>
    <t>24 - AMPLIACIÓN DEL PLANTEL EDUCATIVO PARA INICIAL PROF. TRINIDAD SÁNCHEZ JAVIER, MUNICIPIO TENARES, PROVINCIA HERMANAS MIRABAL.</t>
  </si>
  <si>
    <t>24 - CONSTRUCCIÓN CENTRO COMUNAL DAVID DE VARGAS, MUNICIPIO BONAO, PROVINCIA MONSEÑOR NOUEL</t>
  </si>
  <si>
    <t>24 - CONSTRUCCIÓN DE 12 PLANTELES ESCOLARES EN LA PROVINCIA MARIA TRINIDAD SANCHEZ</t>
  </si>
  <si>
    <t>24 - CONSTRUCCIÓN DE FUNERARIA CANCA LA REYNA, MUNICIPIO MOCA, PROVINCIA ESPAILLAT</t>
  </si>
  <si>
    <t>24 - Construcción de Infraestructuras Hidráulicas</t>
  </si>
  <si>
    <t>24 - CONSTRUCCIÓN LINEA COLECTORA DE AGUAS RESIDUALES EN CALLE PRINCIPAL DISTRITO MUNICIPAL LAS GALERAS, PROVINCIA SAMANÁ</t>
  </si>
  <si>
    <t>24 - CONSTRUCCIÓN MURO DE GAVIONES EN EL RÍO BANÍ, MUNICIPIO BANÍ, PROVINCIA PERAVIA</t>
  </si>
  <si>
    <t>24 - CONSTRUCCIÓN Y REHABILITACION MONASTERIO DE LAS CARMELITAS, PROVINCIA AZUA</t>
  </si>
  <si>
    <t>24 - RECONSTRUCCIÓN DE LA INFRAESTRUCTURA VIAL URBANA DEL MUNICIPIO VILLA MONTELLANO, PROVINCIA PUERTO PLATA</t>
  </si>
  <si>
    <t>24 - RECONSTRUCCIÓN DEL CAMINO VECINAL EL MANGO-EL CERCADO, SAN FRANCISCO DE MACORÍS, PROVINCIA DUARTE</t>
  </si>
  <si>
    <t>24 - REHABILITACIÓN Y AMPLIACION ALCANTARILLADO SANITARIO DE MONTE CRISTI (2DA. ETAPA), PROVINCIA MONTE CRISTI</t>
  </si>
  <si>
    <t>25 - AMPLIACIÓN ACUEDUCTO MULTIPLE PERAVIA, EXTENSION A VILLA GUERA, PROVINCIA PERAVIA</t>
  </si>
  <si>
    <t>25 - AMPLIACIÓN DEL PLANTEL EDUCATIVO PARA INICIAL DOÑA LAURA VICINI VIUDA BARLETTA, MUNICIPIO GUAYACANES, PROVINCIA SAN PEDRO DE MACORÍS.</t>
  </si>
  <si>
    <t>25 - AMPLIACIÓN DEL PLANTEL EDUCATIVO PARA INICIAL ERNESTO CONCEPCIÓN LUCIANO, MUNICIPIO LA VEGA, PROVINCIA LA VEGA.</t>
  </si>
  <si>
    <t>25 - AMPLIACIÓN DEL PLANTEL EDUCATIVO PARA INICIAL EUGENIO MARÍA DE HOSTOS, MUNICIPIO SANTO DOMINGO NORTE, PROVINCIA SANTO DOMINGO.</t>
  </si>
  <si>
    <t>25 - AMPLIACIÓN DEL PLANTEL EDUCATIVO PARA INICIAL ISMAEL MIRANDA, MUNICIPIO ENRIQUILLO, PROVINCIA BARAHONA.</t>
  </si>
  <si>
    <t>25 - AMPLIACIÓN DEL PLANTEL EDUCATIVO PARA INICIAL JINAMAGAO ARRIBA, MUNICIPIO MAO, PROVINCIA VALVERDE.</t>
  </si>
  <si>
    <t>25 - AMPLIACIÓN DEL PLANTEL EDUCATIVO PARA INICIAL MARÍA JOSEFA GÓMEZ, MUNICIPIO SALCEDO, PROVINCIA HERMANAS MIRABAL.</t>
  </si>
  <si>
    <t>25 - AMPLIACIÓN DEL PLANTEL EDUCATIVO PARA INICIAL PROF. JOSÉ ASCENSIÓN GARCÍA SÁNCHEZ, MUNICIPIO LAS MATAS DE FARFÁN, PROVINCIA SAN JUAN.</t>
  </si>
  <si>
    <t>25 - AMPLIACIÓN DEL PLANTEL EDUCATIVO PARA INICIAL PROF. MARÍA FACUNDA GUZMÁN BENCOSME, MUNICIPIO MOCA, PROVINCIA ESPAILLAT.</t>
  </si>
  <si>
    <t>25 - AMPLIACIÓN DEL PLANTEL EDUCATIVO PARA INICIAL RAMÓN ANTONIO DORVILLE LEBRÓN, MUNICIPIO MICHES, PROVINCIA EL SEIBO.</t>
  </si>
  <si>
    <t>25 - AMPLIACIÓN DEL PLANTEL EDUCATIVO PARA INICIAL SILVESTRE ANTONIO GUZMÁN FERNÁNDEZ, MUNICIPIO AZUA, PROVINCIA AZUA.</t>
  </si>
  <si>
    <t>25 - CONSTRUCCIÓN ACUEDUCTO LAS YAYAS, PROVINCIA AZUA</t>
  </si>
  <si>
    <t>25 - CONSTRUCCIÓN DE 11 PLANTELES ESCOLARES EN LA PROVINCIA MONSEÑOR NOUEL</t>
  </si>
  <si>
    <t>25 - RECONSTRUCCIÓN DE LA INFRAESTRUCTURA VIAL URBANA DEL MUNICIPIO GASPAR HERNANDEZ, PROVINCIA ESPAILLAT</t>
  </si>
  <si>
    <t>25 - RECONSTRUCCIÓN DE LA PLAZA DE VENDEDORES PLAYA LAS GALERAS, DISTRITO MUNICIPAL LAS GALERAS, MUNICIPIO SAMANA, PROVINCIA SAMANA</t>
  </si>
  <si>
    <t>25 - RECONSTRUCCIÓN DEL CLUB DEPORTIVO HUELLAS DEL SIGLO, SECTOR CRISTO REY, DISTRITO NACIONAL</t>
  </si>
  <si>
    <t>25 - REHABILITACIÓN DE EDIFICACIÓN PARA EL ALOJAMIENTO DE OFICINAS PÚBLICAS EN SAN FRANCISCO DE MACORÍS, PROVINCIA DUARTE</t>
  </si>
  <si>
    <t>25 - REHABILITACIÓN DEL CAMINO VECINAL CRUCE DE PIMENTEL-CASA DE ALTO-SAN FELIPE ABAJO, MUNICIPIO PIMENTEL PROVINCIA DUARTE</t>
  </si>
  <si>
    <t>25 - Reparación de infraestructuras hidráulicas</t>
  </si>
  <si>
    <t>25 - REPARACIÓN DEL HOGAR DE ANCIANOS SAN FRANCISCO DE ASÍS, DISTRITO NACIONAL</t>
  </si>
  <si>
    <t>26 -  CONSTRUCCIÓN ACUEDUCTO MANO JUAN, ISLA SAONA, DISTRITO MUNICIPAL  BAYAHIBE, PROVINCIA LA ALTAGRACIA</t>
  </si>
  <si>
    <t>26 -  MEJORAMIENTO  ACUEDUCTO MONTE PLATA, PROVINCIA MONTE PLATA</t>
  </si>
  <si>
    <t>26 -  MEJORAMIENTO DEL SERVICIO DE DISTRIBUCION DE AGUA  POTABLE A TRAVES DE CAMIONES CISTERNA EN EL GRAN SANTO DOMINGO</t>
  </si>
  <si>
    <t>26 - AMPLIACIÓN DEL PLANTEL EDUCATIVO PARA INICIAL ANA DELIA FLORENTINO, MUNICIPIO SALCEDO, PROVINCIA HERMANAS MIRABAL.</t>
  </si>
  <si>
    <t>26 - AMPLIACIÓN DEL PLANTEL EDUCATIVO PARA INICIAL CLARENCE CRISTOPHER HAMILTON OXLEY, MUNICIPIO BARAHONA, PROVINCIA BARAHONA.</t>
  </si>
  <si>
    <t>26 - AMPLIACIÓN DEL PLANTEL EDUCATIVO PARA INICIAL CUTUPÚ, MUNICIPIO LA VEGA, PROVINCIA LA VEGA.</t>
  </si>
  <si>
    <t>26 - AMPLIACIÓN DEL PLANTEL EDUCATIVO PARA INICIAL EL PUENTE, MUNICIPIO ESPERANZA, PROVINCIA VALVERDE.</t>
  </si>
  <si>
    <t>26 - AMPLIACIÓN DEL PLANTEL EDUCATIVO PARA INICIAL EL ROSARIO, MUNICIPIO SANTO DOMINGO NORTE, PROVINCIA SANTO DOMINGO.</t>
  </si>
  <si>
    <t>26 - AMPLIACIÓN DEL PLANTEL EDUCATIVO PARA INICIAL LA GINA, MUNICIPIO MICHES, PROVINCIA EL SEIBO.</t>
  </si>
  <si>
    <t>26 - AMPLIACIÓN DEL PLANTEL EDUCATIVO PARA INICIAL LAS MARÍAS, MUNICIPIO GASPAR HERNÁNDEZ, PROVINCIA ESPAILLAT.</t>
  </si>
  <si>
    <t>26 - AMPLIACIÓN DEL PLANTEL EDUCATIVO PARA INICIAL MARTINA DE LOS SANTOS QUEVEDO, MUNICIPIO AZUA, PROVINCIA AZUA.</t>
  </si>
  <si>
    <t>26 - AMPLIACIÓN DEL PLANTEL EDUCATIVO PARA INICIAL NORGE WILLIAM BOTELLO FERNÁNDEZ, MUNICIPIO SAN PEDRO DE MACORÍS, PROVINCIA SAN PEDRO DE MACORÍS.</t>
  </si>
  <si>
    <t>26 - AMPLIACIÓN DEL PLANTEL EDUCATIVO PARA INICIAL TOMÁS PERALTA, MUNICIPIO LAS MATAS DE FARFÁN, PROVINCIA SAN JUAN.</t>
  </si>
  <si>
    <t>26 - CONSTRUCCIÓN CASA DE LOS PERIODISTAS, PUERTO PLATA.</t>
  </si>
  <si>
    <t>26 - CONSTRUCCIÓN DE 9 PLANTELES ESCOLARES EN LA PROVINCIA MONTECRISTI</t>
  </si>
  <si>
    <t>26 - CONSTRUCCIÓN DE LOS ENLACES Y EL PUENTE SOBRE EL RÍO LA LEONORA EN LA CARRETERA LOS BOTADOS, MUNICIPIO DE YAMASÁ, PROVINCIA MONTE PLATA</t>
  </si>
  <si>
    <t>26 - CONSTRUCCIÓN POLIDEPORTIVO SAVICA, MUNICIPIO HIGÜEY, PROVINCIA LA ALTAGRACIA.</t>
  </si>
  <si>
    <t>26 - RECONSTRUCCIÓN DE LA CAPA DE RODADURA DE LA AUTOPISTA JUAN PABLO DUARTE</t>
  </si>
  <si>
    <t>26 - RECONSTRUCCIÓN DE LA INFRAESTRUCTURA VIAL URBANA DEL MUNICIPIO SAN VICTOR, PROVINCIA ESPAILLAT</t>
  </si>
  <si>
    <t>26 - REHABILITACIÓN CENTRO TECNOLOGICO COMUNITARIO LOS LLANOS, PROVINCIA SAN PEDRO DE MACORIS</t>
  </si>
  <si>
    <t>26 - REHABILITACIÓN DE EDIFICACIÓN PARA EL ALOJAMIENTO DE ESTACIÓN DE BOMBEROS DE SAN FRANCISCO DE MACORÍS, PROVINCIA DUARTE</t>
  </si>
  <si>
    <t>26 - REHABILITACIÓN DE LA INFRAESTRUCTURA VIAL URBANA DEL MUNICIPIO DE FUNDACION, PROVINCIA BARAHONA</t>
  </si>
  <si>
    <t>27 -  AMPLIACIÓN ACUEDUCTO BARRANCÓN MUNICIPIO LUPERÓN,PROVINCIA  PUERTO PLATA</t>
  </si>
  <si>
    <t>27 -  REHABILITACIÓN PLANTA POTABILIZADORA ACUEDUCTO HATO DEL YAQUE, PROVINCIA SANTIAGO</t>
  </si>
  <si>
    <t>27 - AMPLIACIÓN DEL PLANTEL EDUCATIVO PARA INICIAL BAITOITA, MUNICIPIO BARAHONA, PROVINCIA BARAHONA.</t>
  </si>
  <si>
    <t>27 - AMPLIACIÓN DEL PLANTEL EDUCATIVO PARA INICIAL CELANDA ALCÁNTARA SÁNCHEZ, MUNICIPIO LAS MATAS DE FARFÁN, PROVINCIA SAN JUAN.</t>
  </si>
  <si>
    <t>27 - AMPLIACIÓN DEL PLANTEL EDUCATIVO PARA INICIAL EL PUERTO, MUNICIPIO AZUA, PROVINCIA AZUA.</t>
  </si>
  <si>
    <t>27 - AMPLIACIÓN DEL PLANTEL EDUCATIVO PARA INICIAL FELICIA ESPINO BURGOS, MUNICIPIO MICHES, PROVINCIA EL SEIBO.</t>
  </si>
  <si>
    <t>27 - AMPLIACIÓN DEL PLANTEL EDUCATIVO PARA INICIAL FRANCISCO DEL ROSARIO SÁNCHEZ, MUNICIPIO JIMA ABAJO, PROVINCIA LA VEGA.</t>
  </si>
  <si>
    <t>27 - AMPLIACIÓN DEL PLANTEL EDUCATIVO PARA INICIAL JAYABO ADENTRO, MUNICIPIO SALCEDO, PROVINCIA HERMANAS MIRABAL.</t>
  </si>
  <si>
    <t>27 - AMPLIACIÓN DEL PLANTEL EDUCATIVO PARA INICIAL PROF. ALTAGRACIA CLARIS, MUNICIPIO SANTO DOMINGO NORTE, PROVINCIA SANTO DOMINGO.</t>
  </si>
  <si>
    <t>27 - AMPLIACIÓN DEL PLANTEL EDUCATIVO PARA INICIAL PROF. FELIPE MONTES GÓMEZ, MUNICIPIO GASPAR HERNÁNDEZ, PROVINCIA ESPAILLAT.</t>
  </si>
  <si>
    <t>27 - AMPLIACIÓN DEL PLANTEL EDUCATIVO PARA INICIAL PROF. GRECIA GERÓNIMO, MUNICIPIO SAN PEDRO DE MACORÍS, PROVINCIA SAN PEDRO DE MACORÍS.</t>
  </si>
  <si>
    <t>27 - AMPLIACIÓN DEL PLANTEL EDUCATIVO PARA INICIAL SALOMÉ UREÑA , MUNICIPIO ESPERANZA, PROVINCIA VALVERDE.</t>
  </si>
  <si>
    <t>27 - CONSTRUCCIÓN CENTRO COMUNAL BARRIO PUERTO RICO, MUNICIPIO SAN CRISTÓBAL, PROVINCIA SAN CRISTOBAL</t>
  </si>
  <si>
    <t>27 - CONSTRUCCIÓN DE 7 PLANTELES ESCOLARES EN LA PROVINCIA MONTE PLATA</t>
  </si>
  <si>
    <t>27 - CONSTRUCCIÓN DE UN MERCADO EN LA PROVINCIA DE BARAHONA</t>
  </si>
  <si>
    <t>27 - CONSTRUCCIÓN DEL HOSPITAL MUNICIPAL DE PUNTA CANA EN LA PROVINCIA DE LA ALTAGRACIA</t>
  </si>
  <si>
    <t>27 - RECONSTRUCCIÓN DE LA CARRETERA ENRIQUILLO - PEDERNALES EN LAS PROVINCIAS BARAHONA Y PEDERNALES</t>
  </si>
  <si>
    <t>27 - RECONSTRUCCIÓN DE LA INFRAESTRUCTURA VIAL URBANA DEL MUNICIPIO LAS GUARANAS, PROVINCIA DUARTE</t>
  </si>
  <si>
    <t>27 - RECONSTRUCCIÓN DE PUENTES TIPO ALCANTARILLA-CAJON EN COMUNIDADES LA BARCA-LA JOYITA-LA RAMONA, MUNICIPIO MOCA, PROVINCIA ESPAILLAT</t>
  </si>
  <si>
    <t>27 - RECONSTRUCCIÓN DEL PUENTE TIPO CAJON SOBRE ARROYO BIJAO, VILLA LINDA, MUNICIPIO SAN FRANCISCO DE MACORÍS, PROVINCIA DUARTE</t>
  </si>
  <si>
    <t>27 - RECONSTRUCCIÓN DEL SISTEMA DE RIEGO NIZAITO, EN LAS PROVINCIAS DE BARAHONA Y  PEDERNALES</t>
  </si>
  <si>
    <t>28 -  CONSTRUCCIÓN DE 25 POZOS SECTORIALES EN EL GRAN SANTO DOMINGO</t>
  </si>
  <si>
    <t>28 - AMPLIACIÓN DEL PLANTEL EDUCATIVO PARA INICIAL COSTA REAL, MUNICIPIO GUAYACANES, PROVINCIA SAN PEDRO DE MACORÍS.</t>
  </si>
  <si>
    <t>28 - AMPLIACIÓN DEL PLANTEL EDUCATIVO PARA INICIAL DOMITILA GRULLÓN, MUNICIPIO JIMA ABAJO, PROVINCIA LA VEGA.</t>
  </si>
  <si>
    <t>28 - AMPLIACIÓN DEL PLANTEL EDUCATIVO PARA INICIAL EL OCHO, MUNICIPIO SANTO DOMINGO NORTE, PROVINCIA SANTO DOMINGO.</t>
  </si>
  <si>
    <t>28 - AMPLIACIÓN DEL PLANTEL EDUCATIVO PARA INICIAL FIDEL MEDINA, MUNICIPIO BARAHONA, PROVINCIA BARAHONA.</t>
  </si>
  <si>
    <t>28 - AMPLIACIÓN DEL PLANTEL EDUCATIVO PARA INICIAL ISABEL LA CATÓLICA, MUNICIPIO CAYETANO GERMOSÉN, PROVINCIA ESPAILLAT.</t>
  </si>
  <si>
    <t>28 - AMPLIACIÓN DEL PLANTEL EDUCATIVO PARA INICIAL LUCAS GUIBBES, MUNICIPIO MICHES, PROVINCIA EL SEIBO.</t>
  </si>
  <si>
    <t>28 - AMPLIACIÓN DEL PLANTEL EDUCATIVO PARA INICIAL MÉLIDA DELGADO VDA. PANTALEÓN, MUNICIPIO SALCEDO, PROVINCIA HERMANAS MIRABAL.</t>
  </si>
  <si>
    <t>28 - AMPLIACIÓN DEL PLANTEL EDUCATIVO PARA INICIAL PROF. ARISTÓFANES A. MELLA JIMÉNEZ, MUNICIPIO LAS MATAS DE FARFÁN, PROVINCIA SAN JUAN.</t>
  </si>
  <si>
    <t>28 - AMPLIACIÓN DEL PLANTEL EDUCATIVO PARA INICIAL PROF. NERY DAVID ECHAVARRÍA RODRÍGUEZ, MUNICIPIO SAN IGNACIO DE SABANETA, PROVINCIA SANTIAGO RODRIGUEZ.</t>
  </si>
  <si>
    <t>28 - AMPLIACIÓN DEL PLANTEL EDUCATIVO PARA INICIAL REYNALDO DEL CARMEN GARCÍA, MUNICIPIO AZUA, PROVINCIA AZUA.</t>
  </si>
  <si>
    <t>28 - CONSTRUCCIÓN 1 ESTANCIA INFANTIL EN LA PROVINCIA DE SAN JOSE DE OCOA</t>
  </si>
  <si>
    <t>28 - CONSTRUCCIÓN CENTRO COMUNAL CRUCE 6 DE NOVIEMBRE - CARRETERA CAMBITA, MUNICIPIO SAN CRISTOBAL, PROVINCIA SAN CRISTOBAL</t>
  </si>
  <si>
    <t>28 - CONSTRUCCIÓN DE 5 PLANTELES ESCOLARES EN LA PROVINCIA ELIAS PIÑA</t>
  </si>
  <si>
    <t>28 - CONSTRUCCIÓN DE ESTACIONAMIENTO VEHICULAR PARA VISITANTES DE PLAYA BAYAHIBE, PROVINCIA LA ALTAGRACIA</t>
  </si>
  <si>
    <t>28 - CONSTRUCCIÓN DE LA CIRCUNVALACION DE AZUA 1RA. ETAPA, EN LA PROVINCIA AZUA</t>
  </si>
  <si>
    <t>28 - CONSTRUCCIÓN DEL  MERCADO MUNICIPAL  DE HIGUEY, PROVINCIA LA ALTAGRACIA</t>
  </si>
  <si>
    <t>28 - CONSTRUCCIÓN DEL HOSPITAL DE VILLA HERMOSA EN LA PROVINCIA DE LA ROMANA</t>
  </si>
  <si>
    <t>28 - RECONSTRUCCIÓN  DIQUE CONTRA MAREA SOBRE RIO YAQUE DEL NORTE, MUNICIPIO DE MONTE CRISTI.</t>
  </si>
  <si>
    <t>28 - RECONSTRUCCIÓN CAMINO VECINAL MATA BONITA - LOS MEMISOS, PROVINCIA MARÍA TRINIDAD SÁNCHEZ</t>
  </si>
  <si>
    <t>28 - RECONSTRUCCIÓN DE LA INFRAESTRUCTURA VIAL URBANA DEL MUNICIPIO DE VICENTE NOBLE, PROVINCIA BARAHONA</t>
  </si>
  <si>
    <t>28 - RECONSTRUCCIÓN DE LA INFRAESTRUCTURA VIAL URBANA DEL MUNICIPIO PIMENTEL, PROVINCIA DUARTE</t>
  </si>
  <si>
    <t>28 - RECONSTRUCCIÓN DE PUENTE PEATONAL AFECTADO POR LA VAGUADA DE ABRIL 2022, AUTOVIA DEL ESTE, COMUNIDAD EL SOCO, MUNICIPIO SAN PEDRO DE MACORIS, PROVINCIA SAN PEDRO DE MACORIS</t>
  </si>
  <si>
    <t>29 - AMPLIACIÓN DE PLANTELES EDUCATIVOS EN LA PROVINCIA DE SAN CRISTÓBAL (FASE 2)</t>
  </si>
  <si>
    <t>29 - AMPLIACIÓN DEL PLANTEL EDUCATIVO PARA INICIAL ACTIVO 20 - 30, MUNICIPIO LAS MATAS DE FARFÁN, PROVINCIA SAN JUAN.</t>
  </si>
  <si>
    <t>29 - AMPLIACIÓN DEL PLANTEL EDUCATIVO PARA INICIAL AMADO MARÍA TEJADA SÁNCHEZ, MUNICIPIO MOCA, PROVINCIA ESPAILLAT.</t>
  </si>
  <si>
    <t>29 - AMPLIACIÓN DEL PLANTEL EDUCATIVO PARA INICIAL AVE MARÍA, MUNICIPIO SANTO DOMINGO NORTE, PROVINCIA SANTO DOMINGO.</t>
  </si>
  <si>
    <t>29 - AMPLIACIÓN DEL PLANTEL EDUCATIVO PARA INICIAL CAÑADA DE PIEDRA, MUNICIPIO AZUA, PROVINCIA AZUA.</t>
  </si>
  <si>
    <t>29 - AMPLIACIÓN DEL PLANTEL EDUCATIVO PARA INICIAL EDUARDO ESTÉVEZ ESTÉVEZ, MUNICIPIO SAN IGNACIO DE SABANETA, PROVINCIA SANTIAGO RODRIGUEZ.</t>
  </si>
  <si>
    <t>29 - AMPLIACIÓN DEL PLANTEL EDUCATIVO PARA INICIAL ESCUELA COMUNITARIA PARROQUIAL SANTA CLARA DE ASÍS, MUNICIPIO SAN PEDRO DE MACORÍS, PROVINCIA SAN PEDRO DE MACORÍS.</t>
  </si>
  <si>
    <t>29 - AMPLIACIÓN DEL PLANTEL EDUCATIVO PARA INICIAL LA FRONTERA, MUNICIPIO JIMA ABAJO, PROVINCIA LA VEGA.</t>
  </si>
  <si>
    <t>29 - AMPLIACIÓN DEL PLANTEL EDUCATIVO PARA INICIAL MARINA SEPÚLVEDA, MUNICIPIO EL PEÑÓN, PROVINCIA BARAHONA.</t>
  </si>
  <si>
    <t>29 - AMPLIACIÓN DEL PLANTEL EDUCATIVO PARA INICIAL PROF. PEDRO ANTONIO ACOSTA DEL ORBE, MUNICIPIO PIMENTEL, PROVINCIA DUARTE.</t>
  </si>
  <si>
    <t>29 - AMPLIACIÓN DEL PLANTEL EDUCATIVO PARA INICIAL PROF. RITA ELENA MÉNDEZ NÚÑEZ, MUNICIPIO LA ROMANA, PROVINCIA LA ROMANA.</t>
  </si>
  <si>
    <t>29 - CONSTRUCCIÓN CENTRO COMUNAL SECTOR V CENTENARIO, MUNICIPIO VILLA ALTAGRACIA, PROVINCIA SAN CRISTOBAL</t>
  </si>
  <si>
    <t>29 - CONSTRUCCIÓN DE 10 ESTANCIAS INFANTILES EN LA PROVINCIA SANTIAGO</t>
  </si>
  <si>
    <t>29 - CONSTRUCCIÓN DE PUENTE BADEN AFECTADO POR LA VAGUADA DE ABRIL 2022 EN EL CAMINO VECINAL RINCÓN HONDO-EL FIRME EN LA COMUNIDAD LOS LANOS, MUNICIPIO CASTILLO, PROVINCIA DUARTE</t>
  </si>
  <si>
    <t>29 - FORTALECIMIENTO DE CAPACIDADES DE REGULACIÓN Y GESTIÓN DE RECURSOS HÍDRICOS EN LA CUENCA DEL RÍO YAQUE DEL NORTE, REPÚBLICA DOMINICANA</t>
  </si>
  <si>
    <t>29 - RECONSTRUCCIÓN DE LA INFRAESTRUCTURA VIAL DE LAS COMUNIDADES LA CIMARRA Y EL FACTOR, PROV. MARÍA TRINIDAD SÁNCHEZ</t>
  </si>
  <si>
    <t>29 - RECONSTRUCCIÓN DE LA INFRAESTRUCTURA VIAL EN CALLE AGUSTIN GUERRERO, MUNICIPIO SALVALEON DE HIGUEY, PROVINCIA LA ALTAGRACIA</t>
  </si>
  <si>
    <t>29 - RECONSTRUCCIÓN DE LA INFRAESTRUCTURA VIAL URBANA DEL MUNICIPIO BISONÓ, PROVINCIA SANTIAGO</t>
  </si>
  <si>
    <t>29 - REHABILITACIÓN CENTRO TECNOLOGICO COMUNITARIO DE SAN RAFAEL DEL YUMA, PROVINCIA LA ALTAGRACIA</t>
  </si>
  <si>
    <t>30 - AMPLIACIÓN DEL PLANTEL EDUCATIVO PARA INICIAL ANAIMA TEJADA CHAPMAN, MUNICIPIO BARAHONA, PROVINCIA BARAHONA.</t>
  </si>
  <si>
    <t>30 - AMPLIACIÓN DEL PLANTEL EDUCATIVO PARA INICIAL ARROYO BLANCO, MUNICIPIO SAN IGNACIO DE SABANETA, PROVINCIA SANTIAGO RODRIGUEZ.</t>
  </si>
  <si>
    <t>30 - AMPLIACIÓN DEL PLANTEL EDUCATIVO PARA INICIAL CARMEN CELIA BALAGUER DE PAXOT, MUNICIPIO SANTO DOMINGO NORTE, PROVINCIA SANTO DOMINGO.</t>
  </si>
  <si>
    <t>30 - AMPLIACIÓN DEL PLANTEL EDUCATIVO PARA INICIAL DELFÍN RODRÍGUEZ TORRES, MUNICIPIO SAN JOSÉ DE LAS MATAS, PROVINCIA SANTIAGO.</t>
  </si>
  <si>
    <t>30 - AMPLIACIÓN DEL PLANTEL EDUCATIVO PARA INICIAL ELISA MARRERO ACOSTA, MUNICIPIO PIMENTEL, PROVINCIA DUARTE.</t>
  </si>
  <si>
    <t>30 - AMPLIACIÓN DEL PLANTEL EDUCATIVO PARA INICIAL LA CEIBA NUEVA, MUNICIPIO LAS YAYAS DE VIAJAMA, PROVINCIA AZUA.</t>
  </si>
  <si>
    <t>30 - AMPLIACIÓN DEL PLANTEL EDUCATIVO PARA INICIAL MERCEDES LAURA AGUIAR, MUNICIPIO LA ROMANA, PROVINCIA LA ROMANA.</t>
  </si>
  <si>
    <t>30 - AMPLIACIÓN DEL PLANTEL EDUCATIVO PARA INICIAL PROF. FRANCISCA PEÑA, MUNICIPIO LAS MATAS DE FARFÁN, PROVINCIA SAN JUAN.</t>
  </si>
  <si>
    <t>30 - AMPLIACIÓN DEL PLANTEL EDUCATIVO PARA INICIAL PROF. HILDA REYES PUELLO, MUNICIPIO HATO MAYOR, PROVINCIA HATO MAYOR.</t>
  </si>
  <si>
    <t>30 - AMPLIACIÓN DEL PLANTEL EDUCATIVO PARA INICIAL PUERTO ARTURO - SAN JUAN BOSCO FE Y ALEGRÍA, MUNICIPIO JIMA ABAJO, PROVINCIA LA VEGA.</t>
  </si>
  <si>
    <t>30 - CONSTRUCCIÓN CENTRO COMUNAL SECTOR NAJAYO ARRIBA, MUNICIPIO SAN CRISTOBAL, PROVINCIA SAN CRISTOBAL</t>
  </si>
  <si>
    <t>30 - CONSTRUCCIÓN DE 15 PLANTELES ESCOLARES EN LA PROVINCIA PERAVIA</t>
  </si>
  <si>
    <t>30 - CONSTRUCCIÓN DE 2 ESTANCIAS INFANTILES EN LA PROVINCIA DE VALVERDE</t>
  </si>
  <si>
    <t>30 - CONSTRUCCIÓN DE 2 PUENTES EN LAS COMUNIDADES DE LA CAOBA Y JAYABO, MUNICIPIO SALCEDO, PROVINCIA HERMANAS MIRABAL</t>
  </si>
  <si>
    <t>30 - RECONSTRUCCIÓN DE LA INFRAESTRUCTURA VIAL URBANA DEL MUNICIPIO LICEY AL MEDIO, PROVINCIA SANTIAGO</t>
  </si>
  <si>
    <t>30 - RECONSTRUCCIÓN DE PUENTE ESTANCIA LA PEÑA SOBRE ARROYO BARRACO AFECTADA POR LA VAGUADA DE ABRIL 2022, MUNICIPIO JARABACOA, PROVINCIA LA VEGA</t>
  </si>
  <si>
    <t>30 - RECONSTRUCCIÓN DEL MUELLE TURÍSTICO CAYO LEVANTADO, MUNICIPIO SANTA BARBARA DE SAMANÁ, PROVINCIA SAMANA</t>
  </si>
  <si>
    <t>30 - REMODELACIÓN HOSPITAL MUNICIPAL DE SAN JOSÉ DE LAS MATAS EN LA PROVINCIA DE SANTIAGO</t>
  </si>
  <si>
    <t>31 - AMPLIACIÓN ACUEDUCTO DE VILLA ALTAGRACIA, PROVINCIA SAN CRISTOBAL.</t>
  </si>
  <si>
    <t>31 - AMPLIACIÓN DE PLANTELES EDUCATIVOS EN LA PROVINCIA DISTRITO NACIONAL (FASE 3)</t>
  </si>
  <si>
    <t>31 - AMPLIACIÓN DEL PLANTEL EDUCATIVO PARA INICIAL ALBERTA MONEGRO, MUNICIPIO SANTO DOMINGO NORTE, PROVINCIA SANTO DOMINGO.</t>
  </si>
  <si>
    <t>31 - AMPLIACIÓN DEL PLANTEL EDUCATIVO PARA INICIAL CELIDA LUISA PÉREZ DE CRESPO , MUNICIPIO AZUA, PROVINCIA AZUA.</t>
  </si>
  <si>
    <t>31 - AMPLIACIÓN DEL PLANTEL EDUCATIVO PARA INICIAL CRISTO REY, MUNICIPIO LA ROMANA, PROVINCIA LA ROMANA.</t>
  </si>
  <si>
    <t>31 - AMPLIACIÓN DEL PLANTEL EDUCATIVO PARA INICIAL EVARISTO LINARES SANTANA, MUNICIPIO LAS MATAS DE FARFÁN, PROVINCIA SAN JUAN.</t>
  </si>
  <si>
    <t>31 - AMPLIACIÓN DEL PLANTEL EDUCATIVO PARA INICIAL LAS CAOBAS, MUNICIPIO SAN IGNACIO DE SABANETA, PROVINCIA SANTIAGO RODRIGUEZ.</t>
  </si>
  <si>
    <t>31 - AMPLIACIÓN DEL PLANTEL EDUCATIVO PARA INICIAL MARÍA TRINIDAD SÁNCHEZ, MUNICIPIO SAN JOSÉ DE LAS MATAS, PROVINCIA SANTIAGO.</t>
  </si>
  <si>
    <t>31 - AMPLIACIÓN DEL PLANTEL EDUCATIVO PARA INICIAL MATÍAS RAMÓN MELLA, MUNICIPIO HATO MAYOR, PROVINCIA HATO MAYOR.</t>
  </si>
  <si>
    <t>31 - AMPLIACIÓN DEL PLANTEL EDUCATIVO PARA INICIAL OLEGARIO TENARES, MUNICIPIO CASTILLO, PROVINCIA DUARTE.</t>
  </si>
  <si>
    <t>31 - AMPLIACIÓN DEL PLANTEL EDUCATIVO PARA INICIAL PROF. IRENE ACOSTA, MUNICIPIO FUNDACIÓN, PROVINCIA BARAHONA.</t>
  </si>
  <si>
    <t>31 - AMPLIACIÓN DEL PLANTEL EDUCATIVO PARA INICIAL RINCÓN, MUNICIPIO JIMA ABAJO, PROVINCIA LA VEGA.</t>
  </si>
  <si>
    <t>31 - CONSTRUCCIÓN CENTRO COMUNAL BARRIO NUEVO, MUNICIPIO YAGUATE, PROVINCIA SAN CRISTOBAL</t>
  </si>
  <si>
    <t>31 - CONSTRUCCIÓN DE 18 ESTANCIAS INFANTILES EN LA PROVINCIA SANTO DOMINGO</t>
  </si>
  <si>
    <t>31 - CONSTRUCCIÓN DE 18 PLANTELES ESCOLARES EN LA PROVINCIA PUERTO PLATA</t>
  </si>
  <si>
    <t>31 - CONSTRUCCIÓN DE DESTACAMENTOS POLICIALES EN COMUNIDADES DE LA PROVINCIA BARAHONA</t>
  </si>
  <si>
    <t>31 - CONSTRUCCIÓN DE PLANTELES EDUCATIVOS EN LA PROVINCIA DE AZUA (FASE 2)</t>
  </si>
  <si>
    <t>31 - RECONSTRUCCIÓN DE APROCHE AFECTADO POR LA VAGUADA DE ABRIL 2022 EN LA CARRETERA JUAN PABLO II CRUCE JUAN PABLO II  BAYAGUANA, MUNICIPIO BAYAGUANA, PROVINCIA MONTE PLATA</t>
  </si>
  <si>
    <t>31 - RECONSTRUCCIÓN DE LA INFRAESTRUCTURA VIAL URBANA DE LA CIRCUNSCRIPCIÓN 2 DEL DISTRITO NACIONAL</t>
  </si>
  <si>
    <t>31 - RECONSTRUCCIÓN DE LA INFRAESTRUCTURA VIAL URBANA DEL MUNICIPIO JÁNICO, PROVINCIA SANTIAGO</t>
  </si>
  <si>
    <t>31 - RECONSTRUCCIÓN PASARELA PEATONAL EN LA ZONA COSTERA DEL MUNICIPIO LAS TERRENAS, PROVINCIA SAMANA</t>
  </si>
  <si>
    <t>31 - REHABILITACIÓN CONSTRUCCIÓN AMPLIACIÓN DE LA ESCUELA DE MONTE PLATA</t>
  </si>
  <si>
    <t>31 - REHABILITACIÓN DE LA INFRAESTRUCTURA VIAL URBANA DE LOS SECTORES DEL MUNICIPIO DE NAGUA, PROVINCIA MARÍA TRINIDAD SÁNCHEZ</t>
  </si>
  <si>
    <t>31 - REHABILITACIÓN DE SISTEMA DE PRODUCCIÓN DE AGUA POTABLE Y ESTACIONES DE BOMBEO  DE AGUA RESIDUALES EN LA PROVINCIA SANTO DOMINGO</t>
  </si>
  <si>
    <t>31 - REMODELACIÓN DE LAS OFICINAS DE LA CÁMARA DE CUENTAS DE LA REPÚBLICA DOMINICANA, DISTRITO NACIONAL.</t>
  </si>
  <si>
    <t>32 - AMPLIACIÓN DEL PLANTEL EDUCATIVO PARA INICIAL ALBERGUE INFANTIL NUESTRA SEÑORA DEL ROSARIO, MUNICIPIO SANTO DOMINGO NORTE, PROVINCIA SANTO DOMINGO.</t>
  </si>
  <si>
    <t>32 - AMPLIACIÓN DEL PLANTEL EDUCATIVO PARA INICIAL CATALINA POU, MUNICIPIO CABRAL, PROVINCIA BARAHONA.</t>
  </si>
  <si>
    <t>32 - AMPLIACIÓN DEL PLANTEL EDUCATIVO PARA INICIAL GENEROSA FERREIRA - SABANA IGLESIA , MUNICIPIO SANTIAGO, PROVINCIA SANTIAGO.</t>
  </si>
  <si>
    <t>32 - AMPLIACIÓN DEL PLANTEL EDUCATIVO PARA INICIAL LA CIÉNAGA, MUNICIPIO SAN JOSÉ DE OCOA, PROVINCIA SAN JOSÉ DE OCOA.</t>
  </si>
  <si>
    <t>32 - AMPLIACIÓN DEL PLANTEL EDUCATIVO PARA INICIAL LOS HATILLOS, MUNICIPIO HATO MAYOR, PROVINCIA HATO MAYOR.</t>
  </si>
  <si>
    <t>32 - AMPLIACIÓN DEL PLANTEL EDUCATIVO PARA INICIAL LUIS ALBERTO WEBER, MUNICIPIO EUGENIO MARÍA DE HOSTOS, PROVINCIA DUARTE.</t>
  </si>
  <si>
    <t>32 - AMPLIACIÓN DEL PLANTEL EDUCATIVO PARA INICIAL MIGUEL PAULINO BÁEZ, MUNICIPIO SAN IGNACIO DE SABANETA, PROVINCIA SANTIAGO RODRIGUEZ.</t>
  </si>
  <si>
    <t>32 - AMPLIACIÓN DEL PLANTEL EDUCATIVO PARA INICIAL PAULINA JIMÉNEZ, MUNICIPIO LA ROMANA, PROVINCIA LA ROMANA.</t>
  </si>
  <si>
    <t>32 - AMPLIACIÓN DEL PLANTEL EDUCATIVO PARA INICIAL PROF. ANÍBAL ADAMES LEBRÓN, MUNICIPIO LAS MATAS DE FARFÁN, PROVINCIA SAN JUAN.</t>
  </si>
  <si>
    <t>32 - AMPLIACIÓN DEL PLANTEL EDUCATIVO PARA INICIAL PROF. MÉLIDA GARCÍA, MUNICIPIO COTUÍ, PROVINCIA SANCHEZ RAMIREZ.</t>
  </si>
  <si>
    <t>32 - CONSTRUCCIÓN CARRETERA JACAGUA- PALO ALTO, PROVINCIA SANTIAGO</t>
  </si>
  <si>
    <t>32 - CONSTRUCCIÓN CENTRO COMUNAL SECTOR KILOMETRO 59, MUNICIPIO VILLA ALTAGRACIA, PROVINCIA SAN CRISTOBAL</t>
  </si>
  <si>
    <t>32 - CONSTRUCCIÓN DE 12 PLANTELES ESCOLARES EN LA PROVINCIA SAMANA</t>
  </si>
  <si>
    <t>32 - CONSTRUCCIÓN DE FUNERARIAS EN LAS GORDAS Y MATA BONITA, MUNICIPIO NAGUA, PROVINCIA MARÍA TRINIDAD SÁNCHEZ</t>
  </si>
  <si>
    <t>32 - CONSTRUCCIÓN DE PLANTELES EDUCATIVOS EN LA PROVINCIA DE BAHORUCO (FASE 2)</t>
  </si>
  <si>
    <t>32 - CONSTRUCCIÓN DE PUENTE BADEN DE TUBOS AFECTADO POR LA VAGUADA DE ABRIL 2022 EN RIO VERDE, CARRETERA MANGA LARGA, PROVINCIA LA VEGA</t>
  </si>
  <si>
    <t>32 - CONSTRUCCIÓN EDIFICIO PARA HABITACIONES Y ESTRUCTURA DEL TECHO DE LA CANCHA DEL CEFIJUFA, MUNICIPIO SANTO DOMINGO ESTE.</t>
  </si>
  <si>
    <t>32 - FORTALECIMIENTO SISTEMA DISTRIBUCIÓN AGUA POTABLE EN 25 SECTORES DE SANTO DOMINGO ESTE, PROVINCIA SANTO DOMINGO</t>
  </si>
  <si>
    <t>32 - MEJORAMIENTO PLANTA POTABILIZADORA ACUEDUCTO  MÚLTIPLE EL POZO - LOS LIMONES, PROVINCIA MARÍA TRINIDAD SÁNCHEZ</t>
  </si>
  <si>
    <t>32 - RECONSTRUCCIÓN DE LA INFRAESTRUCTURA VIAL URBANA DEL MUNICIPIO DE CABRERA, PROVINCIA MARÍA TRINIDAD SÁNCHEZ</t>
  </si>
  <si>
    <t>32 - RECONSTRUCCIÓN DE LA INFRAESTRUCTURA VIAL URBANA DEL MUNICIPIO MONCIÓN, PROVINCIA SANTIAGO RODRÍGUEZ</t>
  </si>
  <si>
    <t>32 - REHABILITACIÓN Y CONSTRUCCIÓN PLAZA DE LOS PILONES BANÍ</t>
  </si>
  <si>
    <t>32 - REPARACIÓN EN LA CALLE FRANCISCO ALBERTO CAAMAÑO DEÑÓ, MUNICIPIO LAS TERRENAS, PROVINCIA SAMANÁ</t>
  </si>
  <si>
    <t>33 - AMPLIACIÓN CAMPO DE POZOS ACUEDUCTO DE AZUA, PROVINCIA AZUA</t>
  </si>
  <si>
    <t>33 - AMPLIACIÓN DEL PLANTEL EDUCATIVO PARA INICIAL BATEY CENTRAL, MUNICIPIO LA ROMANA, PROVINCIA LA ROMANA.</t>
  </si>
  <si>
    <t>33 - AMPLIACIÓN DEL PLANTEL EDUCATIVO PARA INICIAL CAIMITO, MUNICIPIO SAN IGNACIO DE SABANETA, PROVINCIA SANTIAGO RODRIGUEZ.</t>
  </si>
  <si>
    <t>33 - AMPLIACIÓN DEL PLANTEL EDUCATIVO PARA INICIAL CAOBETE, MUNICIPIO PIMENTEL, PROVINCIA DUARTE.</t>
  </si>
  <si>
    <t>33 - AMPLIACIÓN DEL PLANTEL EDUCATIVO PARA INICIAL DOÑA SOFÍA GÓMEZ, MUNICIPIO JÁNICO, PROVINCIA SANTIAGO.</t>
  </si>
  <si>
    <t>33 - AMPLIACIÓN DEL PLANTEL EDUCATIVO PARA INICIAL FRANCISCO DEL ROSARIO SÁNCHEZ, MUNICIPIO HATO MAYOR, PROVINCIA HATO MAYOR.</t>
  </si>
  <si>
    <t>33 - AMPLIACIÓN DEL PLANTEL EDUCATIVO PARA INICIAL FRANCISCO JOSÉ CABRAL LÓPEZ - GUARICANO AFUERA, MUNICIPIO SANTO DOMINGO NORTE, PROVINCIA SANTO DOMINGO.</t>
  </si>
  <si>
    <t>33 - AMPLIACIÓN DEL PLANTEL EDUCATIVO PARA INICIAL LAS SALINAS, MUNICIPIO LAS SALINAS, PROVINCIA BARAHONA.</t>
  </si>
  <si>
    <t>33 - AMPLIACIÓN DEL PLANTEL EDUCATIVO PARA INICIAL MARÍA FRANCISCO RUSSO BATISTA, MUNICIPIO BONAO, PROVINCIA MONSEÑOR NOUEL.</t>
  </si>
  <si>
    <t>33 - AMPLIACIÓN DEL PLANTEL EDUCATIVO PARA INICIAL NARANJAL ARRIBA, MUNICIPIO SAN JOSÉ DE OCOA, PROVINCIA SAN JOSÉ DE OCOA.</t>
  </si>
  <si>
    <t>33 - AMPLIACIÓN DEL PLANTEL EDUCATIVO PARA INICIAL SAN FRANCISCO JAVIER FE Y ALEGRÍA, MUNICIPIO EL CERCADO, PROVINCIA SAN JUAN.</t>
  </si>
  <si>
    <t>33 - CONSTRUCCIÓN CENTRO COMUNAL SECTOR PAJARITO, MUNICIPIO YAGUATE, PROVINCIA SAN CRISTOBAL</t>
  </si>
  <si>
    <t>33 - CONSTRUCCIÓN DE 43 PLANTELES ESCOLARES EN LA PROVINCIA SAN CRISTOBAL</t>
  </si>
  <si>
    <t>33 - CONSTRUCCIÓN DE FUNERARIAS EN COMUNIDADES DE LA PROVINCIA SAN JUAN</t>
  </si>
  <si>
    <t>33 - CONSTRUCCIÓN DE PLANTELES EDUCATIVOS EN LA PROVINCIA DE BARAHONA (FASE 2)</t>
  </si>
  <si>
    <t>33 - CONSTRUCCIÓN DE PUENTE BADÉN TUBULAR AFECTADO POR LA VAGUADA DE ABRIL 2022 SOBRE EL RÍO NIZAO, MUNICIPIO RANCHO ARRIBA, PROVINCIA SAN JOSÉ DE OCOA</t>
  </si>
  <si>
    <t>33 - RECONSTRUCCIÓN DE LA INFRAESTRUCTURA VIAL EN LOS SECTORES BUENOS AIRES Y ACAPULCO, MUNICIPIO RÍO SAN JUAN, PROVINCIA MARÍA TRINIDAD SÁNCHEZ</t>
  </si>
  <si>
    <t>33 - RECONSTRUCCIÓN DE LA INFRAESTRUCTURA VIAL URBANA DEL MUNICIPIO SABANA IGLESIA, PROVINCIA SANTIAGO</t>
  </si>
  <si>
    <t>33 - RECONSTRUCCIÓN DEL PARQUE NACIONAL SUBMARINO LA CALETA Y SU ENTORNO, DISTRITO MUNICIPAL LA CALETA, PROVINCIA SANTO DOMINGO</t>
  </si>
  <si>
    <t>33 - REHABILITACIÓN HOSPITAL GENERAL Y ESPECIALIDADES DR. NELSON ASTACIO, SANTO DOMINGO NORTE, PROV. SANTO DOMINGO,</t>
  </si>
  <si>
    <t>33 - REHABILITACIÓN Y CONSTRUCCIÓN LABORATORIO DE MECANICA DE SUELO DEL MINISTERIO DE OBRAS PÚBLICAS Y COMUNICACIONES</t>
  </si>
  <si>
    <t>34 - AMPLIACIÓN DEL PLANTEL EDUCATIVO PARA INICIAL ARISLENNY CANARIO MONTERO, MUNICIPIO EL CERCADO, PROVINCIA SAN JUAN.</t>
  </si>
  <si>
    <t>34 - AMPLIACIÓN DEL PLANTEL EDUCATIVO PARA INICIAL ARROYO BLANCO, MUNICIPIO RANCHO ARRIBA, PROVINCIA SAN JOSÉ DE OCOA.</t>
  </si>
  <si>
    <t>34 - AMPLIACIÓN DEL PLANTEL EDUCATIVO PARA INICIAL CAÑADA DEL AGUA, MUNICIPIO EL SEIBO, PROVINCIA EL SEIBO.</t>
  </si>
  <si>
    <t>34 - AMPLIACIÓN DEL PLANTEL EDUCATIVO PARA INICIAL CRISTIANO, MUNICIPIO MAIMÓN, PROVINCIA MONSEÑOR NOUEL.</t>
  </si>
  <si>
    <t>34 - AMPLIACIÓN DEL PLANTEL EDUCATIVO PARA INICIAL JOSÉ RAMÓN PIÑEYRO- MONTE ZANJA, MUNICIPIO SANTIAGO, PROVINCIA SANTIAGO.</t>
  </si>
  <si>
    <t>34 - AMPLIACIÓN DEL PLANTEL EDUCATIVO PARA INICIAL JUAN PABLO DUARTE, MUNICIPIO HATO MAYOR, PROVINCIA HATO MAYOR.</t>
  </si>
  <si>
    <t>34 - AMPLIACIÓN DEL PLANTEL EDUCATIVO PARA INICIAL LA BOMBA , MUNICIPIO SANTO DOMINGO NORTE, PROVINCIA SANTO DOMINGO.</t>
  </si>
  <si>
    <t>34 - AMPLIACIÓN DEL PLANTEL EDUCATIVO PARA INICIAL LA TRINITARIA, MUNICIPIO MONCIÓN, PROVINCIA SANTIAGO RODRIGUEZ.</t>
  </si>
  <si>
    <t>34 - AMPLIACIÓN DEL PLANTEL EDUCATIVO PARA INICIAL MARIA OFELIA SERRANO DE MORA (DOÑA FELLA) -CAMPECHE ARRIBA, MUNICIPIO PIMENTEL, PROVINCIA DUARTE.</t>
  </si>
  <si>
    <t>34 - AMPLIACIÓN DEL PLANTEL EDUCATIVO PARA INICIAL PROF. RAFAEL ENRÍQUEZ MARRERO MATOS, MUNICIPIO VICENTE NOBLE, PROVINCIA BARAHONA.</t>
  </si>
  <si>
    <t>34 - CONSTRUCCIÓN CENTRO COMUNAL BARRIO DUARTE, MUNICIPIO VILLA  ALTAGRACIA, PROVINCIA SAN CRISTOBAL</t>
  </si>
  <si>
    <t>34 - CONSTRUCCIÓN DE 18 PLANTELES ESCOLARES EN LA PROVINCIA SAN JUAN</t>
  </si>
  <si>
    <t>34 - CONSTRUCCIÓN DE 36 ESTANCIAS INFANTILES EN LA PROVINCIA SANTO DOMINGO (FASE 2)</t>
  </si>
  <si>
    <t>34 - CONSTRUCCIÓN DE PANADERIA EN EL SECTOR DE VILLA CARMEN, MUNICIPIO LAS MATAS DE FARFAN, PROVINCIA SAN JUAN</t>
  </si>
  <si>
    <t>34 - CONSTRUCCIÓN DE PLANTELES EDUCATIVOS EN LA PROVINCIA DE DAJABÓN (FASE 2)</t>
  </si>
  <si>
    <t>34 - CONSTRUCCIÓN DE PUENTE BADEN TUBULAR AFECTADO POR LA VAGUADA DE ABRIL 2022, SOBRE EL RÍO JAQUEY  ACAPULCO, MUNICIPIO CONCEPCIÓN DE LA VEGA, PROVINCIA LA VEGA</t>
  </si>
  <si>
    <t>34 - CONSTRUCCIÓN DEL MATADERO DE LA PROVINCIA BARAHONA</t>
  </si>
  <si>
    <t>34 - RECONSTRUCCIÓN DE INFRAESTRUCTURA VIAL DE LA ZONA URBANA DEL MUNICIPIO LAS TERRENAS, PROVINCIA SAMANÁ</t>
  </si>
  <si>
    <t>34 - RECONSTRUCCIÓN DE LA INFRAESTRUCTURA VIAL URBANA DEL MUNICIPIO VILLA LOS ALMÁCIGOS, PROVINCIA SANTIAGO RODRÍGUEZ</t>
  </si>
  <si>
    <t>34 - REPARACIÓN HOSPITAL DOCENTE PADRE BILLINI, DISTRITO NACIONAL,  PROV SANTO DOMINGO, REPÚBLICA DOMINICANA</t>
  </si>
  <si>
    <t>35 - AMPLIACIÓN ACUEDUCTO DE COTUÍ, RED BARRIO LIBERTAD, PROVINCIA SÁNCHEZ RAMÍREZ</t>
  </si>
  <si>
    <t>35 - AMPLIACIÓN DEL PLANTEL EDUCATIVO PARA INICIAL AMBROSINA RAMÍREZ DE ABAD, MUNICIPIO PIEDRA BLANCA, PROVINCIA MONSEÑOR NOUEL.</t>
  </si>
  <si>
    <t>35 - AMPLIACIÓN DEL PLANTEL EDUCATIVO PARA INICIAL DAMIÁN, MUNICIPIO EL CERCADO, PROVINCIA SAN JUAN.</t>
  </si>
  <si>
    <t>35 - AMPLIACIÓN DEL PLANTEL EDUCATIVO PARA INICIAL EL JOBO, MUNICIPIO EL SEIBO, PROVINCIA EL SEIBO.</t>
  </si>
  <si>
    <t>35 - AMPLIACIÓN DEL PLANTEL EDUCATIVO PARA INICIAL MANCHADO, MUNICIPIO HATO MAYOR, PROVINCIA HATO MAYOR.</t>
  </si>
  <si>
    <t>35 - AMPLIACIÓN DEL PLANTEL EDUCATIVO PARA INICIAL MATÍAS RAMÓN MELLA, MUNICIPIO VICENTE NOBLE, PROVINCIA BARAHONA.</t>
  </si>
  <si>
    <t>35 - AMPLIACIÓN DEL PLANTEL EDUCATIVO PARA INICIAL MONTE NEGRO, MUNICIPIO RANCHO ARRIBA, PROVINCIA SAN JOSÉ DE OCOA.</t>
  </si>
  <si>
    <t>35 - AMPLIACIÓN DEL PLANTEL EDUCATIVO PARA INICIAL OFELIA MARÍA AMPARO LAVANDIER, MUNICIPIO EUGENIO MARÍA DE HOSTOS, PROVINCIA DUARTE.</t>
  </si>
  <si>
    <t>35 - AMPLIACIÓN DEL PLANTEL EDUCATIVO PARA INICIAL PROF. GRICELIS MARTÍNEZ, MUNICIPIO SANTIAGO, PROVINCIA SANTIAGO.</t>
  </si>
  <si>
    <t>35 - AMPLIACIÓN DEL PLANTEL EDUCATIVO PARA INICIAL REPÚBLICA DE ECUADOR, MUNICIPIO SANTO DOMINGO NORTE, PROVINCIA SANTO DOMINGO.</t>
  </si>
  <si>
    <t>35 - AMPLIACIÓN DEL PLANTEL EDUCATIVO PARA INICIAL REVERENDO EDUVIGIS AURELIO DÍAZ NÚÑEZ , MUNICIPIO LAGUNA SALADA, PROVINCIA VALVERDE.</t>
  </si>
  <si>
    <t>35 - CONSTRUCCIÓN FUNERARIA INGENIO SANTA FE, MUNICIPIO SAN PEDRO DE MACORÍS, PROVINCIA SAN PEDRO DE MACORÍS</t>
  </si>
  <si>
    <t>35 - HABILITACIÓN ESTACION DEPURADORA AGUAS RESIDUALES JUAN DOLIO, MUNICIPIO GUAYACANES, PROVINCIA DE SAN PEDRO DE MACORIS</t>
  </si>
  <si>
    <t>35 - RECONSTRUCCIÓN DE LA INFRAESTRUCTURA VIAL URBANA DEL MUNICIPIO SAN JOSE DE OCOA, PROVINCIA SAN JOSE DE OCOA</t>
  </si>
  <si>
    <t>35 - RECONSTRUCCIÓN DE PUENTE AFECTADO POR LA VAGUADA DE ABRIL 2022, SOBRE EL RIO ARROYO LOS CHARCOS, MUNICIPIO CONCEPCIÓN DE LA VEGA, PROVINCIA LA VEGA</t>
  </si>
  <si>
    <t>36 -  AMPLIACIÓN  DE REDES ACUEDUCTO MÚLTIPLE LOS LIMONES-EL COPEY A LOMA ATRAVESADA, PROVINCIA MONTE CRISTI</t>
  </si>
  <si>
    <t>36 - AMPLIACIÓN DE PLANTELES DUCATIVOS EN LA PROVINCA PUERTO PLATA (FASE 3)</t>
  </si>
  <si>
    <t>36 - AMPLIACIÓN DEL PLANTEL EDUCATIVO PARA INICIAL DELIA SANTELISES, MUNICIPIO SAN JOSÉ DE LAS MATAS, PROVINCIA SANTIAGO.</t>
  </si>
  <si>
    <t>36 - AMPLIACIÓN DEL PLANTEL EDUCATIVO PARA INICIAL EL GUAYABAL, MUNICIPIO HATO MAYOR, PROVINCIA HATO MAYOR.</t>
  </si>
  <si>
    <t>36 - AMPLIACIÓN DEL PLANTEL EDUCATIVO PARA INICIAL ESPÍRITU SANTO, MUNICIPIO BANÍ, PROVINCIA PERAVIA.</t>
  </si>
  <si>
    <t>36 - AMPLIACIÓN DEL PLANTEL EDUCATIVO PARA INICIAL ESTANILA FLORIÁN, MUNICIPIO NEIBA, PROVINCIA BAORUCO.</t>
  </si>
  <si>
    <t>36 - AMPLIACIÓN DEL PLANTEL EDUCATIVO PARA INICIAL LA GINA, MUNICIPIO SANTO DOMINGO NORTE, PROVINCIA SANTO DOMINGO.</t>
  </si>
  <si>
    <t>36 - AMPLIACIÓN DEL PLANTEL EDUCATIVO PARA INICIAL LA GINITA, MUNICIPIO VILLA LOS ALMÁCIGOS, PROVINCIA SANTIAGO RODRIGUEZ.</t>
  </si>
  <si>
    <t>36 - AMPLIACIÓN DEL PLANTEL EDUCATIVO PARA INICIAL LUIS TEODOSIO MOLINA ALBERT, MUNICIPIO VILLA RIVA, PROVINCIA DUARTE.</t>
  </si>
  <si>
    <t>36 - AMPLIACIÓN DEL PLANTEL EDUCATIVO PARA INICIAL PROF. GUILLERMO LIZARDO EUSEBIO, MUNICIPIO EL SEIBO, PROVINCIA EL SEIBO.</t>
  </si>
  <si>
    <t>36 - AMPLIACIÓN DEL PLANTEL EDUCATIVO PARA INICIAL PROF. MANUEL DE JESÚS BOCIO, MUNICIPIO EL CERCADO, PROVINCIA SAN JUAN.</t>
  </si>
  <si>
    <t>36 - AMPLIACIÓN DEL PLANTEL EDUCATIVO PARA INICIAL TEÓFILO MORENO, MUNICIPIO CEVICOS, PROVINCIA SANCHEZ RAMIREZ.</t>
  </si>
  <si>
    <t>36 - CONSTRUCCIÓN  DE PLANTELES EDUCATIVOS EN LA PROVINCIA DE DUARTE (FASE 2)</t>
  </si>
  <si>
    <t>36 - CONSTRUCCIÓN DE 16 PLANTELES ESCOLARES EN LA PROVINCIA SAN PEDRO DE MACORIS</t>
  </si>
  <si>
    <t>36 - RECONSTRUCCIÓN DE LA CALLE DOMINGO MAIZ Y VIA DE INTERCONEXION A LA AV. BARCELO, DISTRITO MUNICIPAL VERON PUNTA CANA, PROVINCIA LA ALTAGRACIA.</t>
  </si>
  <si>
    <t>36 - RECONSTRUCCIÓN DE LA INFRAESTRUCTURA VIAL URBANA DEL MUNICIPIO GUAYABAL, PROVINCIA AZUA</t>
  </si>
  <si>
    <t>36 - RECONSTRUCCIÓN DEL PUENTE AFECTADO POR LA VAGUADA DE ABRIL 2022, SOBRE EL RIO VIAJAMA, MUNICIPIO DE LAS YAYAS DE VIAJAMAS, PROVINCIA AZUA</t>
  </si>
  <si>
    <t>36 - RECONSTRUCCIÓN HOSPITAL JOSE MARIA CABRAL Y BAEZ, SANTIAGO, PROVINCIA SANTIAGO</t>
  </si>
  <si>
    <t>37 - AMPLIACIÓN DEL PLANTEL EDUCATIVO PARA INICIAL ADRIANA HERASME DE MÉNDEZ, MUNICIPIO NEIBA, PROVINCIA BAORUCO.</t>
  </si>
  <si>
    <t>37 - AMPLIACIÓN DEL PLANTEL EDUCATIVO PARA INICIAL EMILIO ANTONIO GARCÍA, MUNICIPIO LA MATA, PROVINCIA SANCHEZ RAMIREZ.</t>
  </si>
  <si>
    <t>37 - AMPLIACIÓN DEL PLANTEL EDUCATIVO PARA INICIAL MARÍA ARACELIS MORONTA DOMÍNGUEZ, MUNICIPIO LAGUNA SALADA, PROVINCIA VALVERDE.</t>
  </si>
  <si>
    <t>37 - AMPLIACIÓN DEL PLANTEL EDUCATIVO PARA INICIAL MÁXIMO GÓMEZ, MUNICIPIO BANÍ, PROVINCIA PERAVIA.</t>
  </si>
  <si>
    <t>37 - AMPLIACIÓN DEL PLANTEL EDUCATIVO PARA INICIAL MIRADOR NORTE, MUNICIPIO SANTO DOMINGO NORTE, PROVINCIA SANTO DOMINGO.</t>
  </si>
  <si>
    <t>37 - AMPLIACIÓN DEL PLANTEL EDUCATIVO PARA INICIAL PASO CIBAO, MUNICIPIO EL SEIBO, PROVINCIA EL SEIBO.</t>
  </si>
  <si>
    <t>37 - AMPLIACIÓN DEL PLANTEL EDUCATIVO PARA INICIAL PILAR RONDÓN, MUNICIPIO HATO MAYOR, PROVINCIA HATO MAYOR.</t>
  </si>
  <si>
    <t>37 - AMPLIACIÓN DEL PLANTEL EDUCATIVO PARA INICIAL PROF. ANA CRISTINA LÓPEZ SANTANA, MUNICIPIO VILLA RIVA, PROVINCIA DUARTE.</t>
  </si>
  <si>
    <t>37 - AMPLIACIÓN DEL PLANTEL EDUCATIVO PARA INICIAL PROF. LINADO FULCAR FULCAR, MUNICIPIO EL CERCADO, PROVINCIA SAN JUAN.</t>
  </si>
  <si>
    <t>37 - AMPLIACIÓN DEL PLANTEL EDUCATIVO PARA INICIAL PROF. MAXIMILIANO ANTONIO ESTRELLA GRULLÓN, MUNICIPIO PUÑAL, PROVINCIA SANTIAGO.</t>
  </si>
  <si>
    <t>37 - CONSTRUCCIÓN DE PLANTELES EDUCATIVOS EN LA PROVINCIA DE ESPAILLAT (FASE 2)</t>
  </si>
  <si>
    <t>37 - CONSTRUCCIÓN DEL MERCADO MUNICIPAL LAS MATAS DE FARFÁN, PROVINCIA SAN JUAN</t>
  </si>
  <si>
    <t>37 - RECONSTRUCCIÓN CALLE PEATONAL BENITO MONCIÓN, DESDE CALLE BOY SCOUTS HASTA SALVADOR CUCURULLO, CENTRO HISTÓRICO SANTIAGO, PROV. SANTIAG</t>
  </si>
  <si>
    <t>37 - RECONSTRUCCIÓN CARRETERA LA LUISA- PORTILLO, PROVINCIA MONTE PLATA</t>
  </si>
  <si>
    <t>37 - RECONSTRUCCIÓN DE LA INFRAESTRUCTURA VIAL URBANA DEL MUNICIPIO OVIEDO, PROVINCIA PEDERNALES</t>
  </si>
  <si>
    <t>37 - RECONSTRUCCIÓN DEL MUELLE TURISTICO DE MICHES, MUNICIPIO MICHES, PROVINCIA EL SEIBO.</t>
  </si>
  <si>
    <t>37 - RECONSTRUCCIÓN DEL PUENTE SOBRE EL RIO JAYABO AFECTADO POR LA VAGUADA DE ABRIL 2022, EN LA COMUNIDAD CRUZ DE CENOVI, MUNICIPIO VILLA TAPIA, PROVINCIA HERMANAS MIRABAL</t>
  </si>
  <si>
    <t>37 - REHABILITACIÓN DE LA IGLESIA CATÓLICA DE YÁSICA, PUERTO PLATA</t>
  </si>
  <si>
    <t>38 -  AMPLIACIÓN RED DE DISTRIBUCIÓN ACUEDUCTO DE CONSUELO, PROVINCIA SAN PEDRO DE MACORIS</t>
  </si>
  <si>
    <t>38 - AMPLIACIÓN DEL PLANTEL EDUCATIVO PARA INICIAL ALTAGRACIA LEONOR PEGUERO, MUNICIPIO LA MATA, PROVINCIA SANCHEZ RAMIREZ.</t>
  </si>
  <si>
    <t>38 - AMPLIACIÓN DEL PLANTEL EDUCATIVO PARA INICIAL AQUILES CABRAL BILLINI, MUNICIPIO BANÍ, PROVINCIA PERAVIA.</t>
  </si>
  <si>
    <t>38 - AMPLIACIÓN DEL PLANTEL EDUCATIVO PARA INICIAL CANDELARIO FLORIÁN, MUNICIPIO NEIBA, PROVINCIA BAORUCO.</t>
  </si>
  <si>
    <t>38 - AMPLIACIÓN DEL PLANTEL EDUCATIVO PARA INICIAL GUARINA GARCÍA AMPARO, MUNICIPIO VILLA RIVA, PROVINCIA DUARTE.</t>
  </si>
  <si>
    <t>38 - AMPLIACIÓN DEL PLANTEL EDUCATIVO PARA INICIAL MARÍA TRINIDAD SÁNCHEZ, MUNICIPIO LAGUNA SALADA, PROVINCIA VALVERDE.</t>
  </si>
  <si>
    <t>38 - AMPLIACIÓN DEL PLANTEL EDUCATIVO PARA INICIAL MORQUECHO, MUNICIPIO HATO MAYOR, PROVINCIA HATO MAYOR.</t>
  </si>
  <si>
    <t>38 - AMPLIACIÓN DEL PLANTEL EDUCATIVO PARA INICIAL PROF. LUZ MARÍA BATISTA GERMÁN, MUNICIPIO SANTO DOMINGO NORTE, PROVINCIA SANTO DOMINGO.</t>
  </si>
  <si>
    <t>38 - AMPLIACIÓN DEL PLANTEL EDUCATIVO PARA INICIAL PROF. MARÍA NATIVIDAD BATISTA, MUNICIPIO PUÑAL, PROVINCIA SANTIAGO.</t>
  </si>
  <si>
    <t>38 - AMPLIACIÓN DEL PLANTEL EDUCATIVO PARA INICIAL PROF. TOMASA CIPRIÁN, MUNICIPIO VILLA HERMOSA, PROVINCIA LA ROMANA.</t>
  </si>
  <si>
    <t>38 - AMPLIACIÓN DEL PLANTEL EDUCATIVO PARA INICIAL SAN ANDRÉS, MUNICIPIO VALLEJUELO, PROVINCIA SAN JUAN.</t>
  </si>
  <si>
    <t>38 - CONSTRUCCIÓN CAMPO DE BEISBOL LAS CLAVELLINAS, MUNICIPIO DE AZUA, PROVINCIA AZUA</t>
  </si>
  <si>
    <t>38 - CONSTRUCCIÓN DE 31 VIVIENDAS A NIVEL NACIONAL (PRESENCIA DOMINICANA)</t>
  </si>
  <si>
    <t>38 - CONSTRUCCIÓN DE 46 PLANTELES ESCOLARES EN LA PROVINCIA SANTIAGO</t>
  </si>
  <si>
    <t>38 - CONSTRUCCIÓN EXTENSION UASD HATO MAYOR</t>
  </si>
  <si>
    <t>38 - CONSTRUCCIÓN PASARELA PEATONAL Y OBRAS ANEXAS ALREDEDOR DEL RÍO SALADO, MUNICIPIO LA ROMANA, PROVINCIA LA ROMANA</t>
  </si>
  <si>
    <t>38 - CONSTRUCCIÓN PUENTE SOBRE EL RIO QUISIBANI AFECTADO POR LA VAGUADA DE ABRIL 2022, VILLA CERRO, MUNICIPIO DE HIGUEY, PROVINCIA LA ALTAGRACIA</t>
  </si>
  <si>
    <t>38 - RECONSTRUCCIÓN DE CALLES DE LA ZONA URBANA DE BAYAHIBE, PROVINCIA LA ALTAGRACIA</t>
  </si>
  <si>
    <t>38 - RECONSTRUCCIÓN DE LA INFRAESTRUCTURA VIAL URBANA DEL MUNICIPIO LA DESCUBIERTA, PROVINCIA INDEPENDENCIA</t>
  </si>
  <si>
    <t>39 -  AMPLIACIÓN REDES DEL ACUEDUCTO DE HIGUEY,   URBANIZACIÓN ARBOLEDA Y SECTOR LAS CAOBAS</t>
  </si>
  <si>
    <t>39 - AMPLIACIÓN DEL PLANTEL EDUCATIVO PARA INICIAL ANA DOLORES TORRES, MUNICIPIO SAN JOSÉ DE LAS MATAS, PROVINCIA SANTIAGO.</t>
  </si>
  <si>
    <t>39 - AMPLIACIÓN DEL PLANTEL EDUCATIVO PARA INICIAL EL HATO, MUNICIPIO SAN JUAN, PROVINCIA SAN JUAN.</t>
  </si>
  <si>
    <t>39 - AMPLIACIÓN DEL PLANTEL EDUCATIVO PARA INICIAL JACINTO DE LA CONCHA, MUNICIPIO LAGUNA SALADA, PROVINCIA VALVERDE.</t>
  </si>
  <si>
    <t>39 - AMPLIACIÓN DEL PLANTEL EDUCATIVO PARA INICIAL JUAN RICARDO HERNÁNDEZ POLANCO, MUNICIPIO COTUÍ, PROVINCIA SANCHEZ RAMIREZ.</t>
  </si>
  <si>
    <t>39 - AMPLIACIÓN DEL PLANTEL EDUCATIVO PARA INICIAL KILÓMETRO 10 DE CUMAYASA, MUNICIPIO VILLA HERMOSA, PROVINCIA LA ROMANA.</t>
  </si>
  <si>
    <t>39 - AMPLIACIÓN DEL PLANTEL EDUCATIVO PARA INICIAL MONTE COCA, MUNICIPIO HATO MAYOR, PROVINCIA HATO MAYOR.</t>
  </si>
  <si>
    <t>39 - AMPLIACIÓN DEL PLANTEL EDUCATIVO PARA INICIAL PROF. ASUNCIÓN NATALIA ACOSTA, MUNICIPIO VILLA RIVA, PROVINCIA DUARTE.</t>
  </si>
  <si>
    <t>39 - AMPLIACIÓN DEL PLANTEL EDUCATIVO PARA INICIAL PROF. MARÍANA MIRIAN SUAZO, MUNICIPIO BANÍ, PROVINCIA PERAVIA.</t>
  </si>
  <si>
    <t>39 - AMPLIACIÓN DEL PLANTEL EDUCATIVO PARA INICIAL SANTO TOMÁS DE AQUINO, MUNICIPIO SANTO DOMINGO ESTE, PROVINCIA SANTO DOMINGO.</t>
  </si>
  <si>
    <t>39 - AMPLIACIÓN DEL PLANTEL EDUCATIVO PARA INICIAL ZULEMA LUCIANO, MUNICIPIO GALVÁN, PROVINCIA BAORUCO.</t>
  </si>
  <si>
    <t>39 - CONSTRUCCIÓN DE 78 PLANTELES ESCOLARES EN LA PROVINCIA SANTO DOMINGO</t>
  </si>
  <si>
    <t>39 - CONSTRUCCIÓN DE PLANTELES EDUCATIVOS EN LA PROVINCIA DE HATO MAYOR (FASE 2)</t>
  </si>
  <si>
    <t>39 - CONSTRUCCIÓN DE PUENTE SOBRE EL RIO DUEY AFECTADO POR LA VAGUADA DE ABRIL 2022, LA OTRA BANDA, MUNICIPIO DE HIGUEY, PROVINCIA LA ALTAGRACIA</t>
  </si>
  <si>
    <t>39 - CONSTRUCCIÓN DE PUENTE VEHICULAR TIPO TABLERO LOS CHIVOS, D.M GUATAPANAL, MUNICIPIO MAO, PROVINCIA VALVERDE</t>
  </si>
  <si>
    <t>39 - Construcción Hospital Municipal Villa Vásquez, Provincia de Monte Cristi.</t>
  </si>
  <si>
    <t>39 - RECONSTRUCCIÓN CAMINO VECINAL MIRABEL ADENTRO-HATILLO Y RAMAL I, SAN FRANCISCO DE MACORIS, PROV. DUARTE</t>
  </si>
  <si>
    <t>39 - RECONSTRUCCIÓN DE INFRAESTRUCTURA VIAL URBANA DEL MUNICIPIO SANTA CRUZ DE BARAHONA, PROVINCIA BARAHONA</t>
  </si>
  <si>
    <t>39 - RECONSTRUCCIÓN DE LA INFRAESTRUCTURA VIAL URBANA DEL MUNICIPIO ESTEBANIA, PROVINCIA AZUA</t>
  </si>
  <si>
    <t>39 - RECONSTRUCCIÓN MALECON PLAYA GRINGO,MUNICIPIO HAINA, PROVINCIA SAN CRISTOBAL</t>
  </si>
  <si>
    <t>40 - AMPLIACIÓN DEL PLANTEL EDUCATIVO PARA INICIAL CONCEPCIÓN BONA, MUNICIPIO TAMAYO, PROVINCIA BAORUCO.</t>
  </si>
  <si>
    <t>40 - AMPLIACIÓN DEL PLANTEL EDUCATIVO PARA INICIAL GENARO PÉREZ, MUNICIPIO SANTIAGO, PROVINCIA SANTIAGO.</t>
  </si>
  <si>
    <t>40 - AMPLIACIÓN DEL PLANTEL EDUCATIVO PARA INICIAL HERMANAS MIRABAL, MUNICIPIO VILLA HERMOSA, PROVINCIA LA ROMANA.</t>
  </si>
  <si>
    <t>40 - AMPLIACIÓN DEL PLANTEL EDUCATIVO PARA INICIAL JOSÉ ALTAGRACIA ANTIGUA FRÍAS, MUNICIPIO ARENOSO, PROVINCIA DUARTE.</t>
  </si>
  <si>
    <t>40 - AMPLIACIÓN DEL PLANTEL EDUCATIVO PARA INICIAL PROF. GUILLERMO RAFAEL PERALTA SANDY, MUNICIPIO LAGUNA SALADA, PROVINCIA VALVERDE.</t>
  </si>
  <si>
    <t>40 - AMPLIACIÓN DEL PLANTEL EDUCATIVO PARA INICIAL PROF. PEDRO MARÍA PAULINO VÁSQUEZ, MUNICIPIO COTUÍ, PROVINCIA SANCHEZ RAMIREZ.</t>
  </si>
  <si>
    <t>40 - AMPLIACIÓN DEL PLANTEL EDUCATIVO PARA INICIAL PROF. THELMA MEJÍA, MUNICIPIO SANTO DOMINGO ESTE, PROVINCIA SANTO DOMINGO.</t>
  </si>
  <si>
    <t>40 - AMPLIACIÓN DEL PLANTEL EDUCATIVO PARA INICIAL SABANA ALTA, MUNICIPIO SAN JUAN, PROVINCIA SAN JUAN.</t>
  </si>
  <si>
    <t>40 - AMPLIACIÓN DEL PLANTEL EDUCATIVO PARA INICIAL SANTA MARÍA DEL BATEY, MUNICIPIO HATO MAYOR, PROVINCIA HATO MAYOR.</t>
  </si>
  <si>
    <t>40 - AMPLIACIÓN DEL PLANTEL EDUCATIVO PARA INICIAL VILLA DAVID, MUNICIPIO BANÍ, PROVINCIA PERAVIA.</t>
  </si>
  <si>
    <t>40 - CONSTRUCCIÓN DE 13 PLANTELES ESCOLARES EN LA PROVINCIA VALVERDE</t>
  </si>
  <si>
    <t>40 - CONSTRUCCIÓN DE TEMPLOS, CASAS CURIALES Y OFICINAS PARROQUIALES, PROVINCIA SANTO DOMINGO</t>
  </si>
  <si>
    <t>40 - CONSTRUCCIÓN DEL PUENTE MONTE COCA AFECTADO POR LA VAGUADA DE ABRIL 2022, CARRETERA SAN PEDRO DE MACORIS, MUNICIPIO SAN PEDRO DE MACORIS, PROVINCIA SAN PEDRO DE MACORIS</t>
  </si>
  <si>
    <t>40 - CONSTRUCCIÓN EDIFICIO DE ASOCIACIÓN DOMINICANA DE PRENSA TURÍSTICA ADOMPRETUR, MUNICIPIO PUERTO PLATA</t>
  </si>
  <si>
    <t>40 - MEJORAMIENTO  ACUEDUCTO DE EL VALLE,  PROVINCIA HATO MAYOR</t>
  </si>
  <si>
    <t>40 - RECONSTRUCCIÓN DE LA INFRAESTRUCTURA VIAL URBANA DEL MUNICIPIO DE SALCEDO, PROVINCIA HERMANAS MIRABAL</t>
  </si>
  <si>
    <t>40 - RECONSTRUCCIÓN DE LA INFRAESTRUCTURA VIAL URBANA DEL MUNICIPIO SABANA YEGUA, PROVINCIA AZUA.</t>
  </si>
  <si>
    <t>40 - REMODELACIÓN DE LA CALLE DEL SOL TRAMO COMPRENDIDO ENTRE LAS CALLES GENERAL VALVERDE Y SABANA LARGA, PROVINCIA SANTIAGO</t>
  </si>
  <si>
    <t>41 - AMPLIACIÓN  SERVICIO DE AGUA POTABLE EN EL MUNICIPIO SANTO DOMINGO OESTE,PROVINCIA SANTO DOMINGO</t>
  </si>
  <si>
    <t>41 - AMPLIACIÓN DEL ACUEDUCTO EL CARRIL LA PARED (CAMPO DE POZOS EL CARRIL -LA PARED , ITABO) PROVINCIA  SAN CRISTOBAL</t>
  </si>
  <si>
    <t>41 - AMPLIACIÓN DEL PLANTEL EDUCATIVO PARA INICIAL ANA JOSEFA JIMÉNEZ, MUNICIPIO SANTIAGO, PROVINCIA SANTIAGO.</t>
  </si>
  <si>
    <t>41 - AMPLIACIÓN DEL PLANTEL EDUCATIVO PARA INICIAL BUENA VISTA DEL YAQUE, MUNICIPIO BOHECHÍO, PROVINCIA SAN JUAN.</t>
  </si>
  <si>
    <t>41 - AMPLIACIÓN DEL PLANTEL EDUCATIVO PARA INICIAL CARLOS GONZÁLEZ NÚÑEZ, MUNICIPIO VILLA LOS ALMÁCIGOS, PROVINCIA SANTIAGO RODRIGUEZ.</t>
  </si>
  <si>
    <t>41 - AMPLIACIÓN DEL PLANTEL EDUCATIVO PARA INICIAL CRESCENCIO RODRÍGUEZ, MUNICIPIO TAMAYO, PROVINCIA BAORUCO.</t>
  </si>
  <si>
    <t>41 - AMPLIACIÓN DEL PLANTEL EDUCATIVO PARA INICIAL DR. JOAQUÍN AMPARO BALAGUER RICARDO, MUNICIPIO VILLA RIVA, PROVINCIA DUARTE.</t>
  </si>
  <si>
    <t>41 - AMPLIACIÓN DEL PLANTEL EDUCATIVO PARA INICIAL JUAN FRANCISCO ADAMES (LICO), MUNICIPIO COTUÍ, PROVINCIA SANCHEZ RAMIREZ.</t>
  </si>
  <si>
    <t>41 - AMPLIACIÓN DEL PLANTEL EDUCATIVO PARA INICIAL LAS PAJAS, MUNICIPIO HATO MAYOR, PROVINCIA HATO MAYOR.</t>
  </si>
  <si>
    <t>41 - AMPLIACIÓN DEL PLANTEL EDUCATIVO PARA INICIAL MILTON LAJARA DÍAZ, MUNICIPIO BANÍ, PROVINCIA PERAVIA.</t>
  </si>
  <si>
    <t>41 - AMPLIACIÓN DEL PLANTEL EDUCATIVO PARA INICIAL PUERTO RICO, MUNICIPIO SANTO DOMINGO ESTE, PROVINCIA SANTO DOMINGO.</t>
  </si>
  <si>
    <t>41 - AMPLIACIÓN Y REHABILITACION DE 17 PLANTELES ESCOLARES EN LA PROVINCIA AZUA</t>
  </si>
  <si>
    <t>41 - CONSTRUCCIÓN DE PLANTELES EDUCATIVOS EN LA PROVINCIA DE INDEPENDENCIA (FASE 2)</t>
  </si>
  <si>
    <t>41 - CONSTRUCCIÓN DEL CAMINO VECINAL CRUCE AVILA - LAS MERCEDES TRAMO I Y II EN LA PROVINCIA PEDERNALES</t>
  </si>
  <si>
    <t>41 - RECONSTRUCCIÓN DE LA INFRAESTRUCTURA VIAL URBANA DEL MUNICIPIO LOS HIDALGOS DE LA PROVINCIA PUERTO PLATA</t>
  </si>
  <si>
    <t>41 - RECONSTRUCCIÓN DE LA INFRAESTRUCTURA VIAL URBANA DEL MUNICIPIO PUEBLO VIEJO, PROVINCIA AZUA</t>
  </si>
  <si>
    <t>41 - RECONSTRUCCIÓN DEL PUENTE SOBRE EL RIO EL COROZO AFECTADO POR LA VAGUADA DE ABRIL 2022, EN LA CARRETERA HACIENDA ESTRELLA, MUNICIPIO MONTE PLATA, PROVINCIA MONTE PLATA</t>
  </si>
  <si>
    <t>41 - REHABILITACIÓN Y CONSTRUCCIÓN AYUDANTÍA DEL MINISTERIO DE OBRAS PÚBLICAS EN LA PROVINCIA DE PUERTO PLATA</t>
  </si>
  <si>
    <t>41 - REMODELACIÓN DE LAS OFICINAS DEL  MINISTERIO DE LA VIVIENDA, HÁBITAT Y EDIFICACIONES, DISTRITO NACIONAL</t>
  </si>
  <si>
    <t>41 - REMODELACIÓN PARQUE CENTRAL D.M. AMINA, MUNICIPIO MAO, PROVINCIA VALVERDE</t>
  </si>
  <si>
    <t>42 - AMPLIACIÓN DEL PLANTEL EDUCATIVO PARA INICIAL APOLINAR PERDOMO, MUNICIPIO TAMAYO, PROVINCIA BAORUCO.</t>
  </si>
  <si>
    <t>42 - AMPLIACIÓN DEL PLANTEL EDUCATIVO PARA INICIAL CARLOS JULIO TEJEDA ORTIZ, MUNICIPIO BANÍ, PROVINCIA PERAVIA.</t>
  </si>
  <si>
    <t>42 - AMPLIACIÓN DEL PLANTEL EDUCATIVO PARA INICIAL GUANITO, MUNICIPIO SAN JUAN, PROVINCIA SAN JUAN.</t>
  </si>
  <si>
    <t>42 - AMPLIACIÓN DEL PLANTEL EDUCATIVO PARA INICIAL HEROÍNA DÍAZ, MUNICIPIO FANTINO, PROVINCIA SANCHEZ RAMIREZ.</t>
  </si>
  <si>
    <t>42 - AMPLIACIÓN DEL PLANTEL EDUCATIVO PARA INICIAL HUNGRÍA ESPINAL FRANCISCO, MUNICIPIO ARENOSO, PROVINCIA DUARTE.</t>
  </si>
  <si>
    <t>42 - AMPLIACIÓN DEL PLANTEL EDUCATIVO PARA INICIAL MANUEL ORTIZ PEÑA, MUNICIPIO SAN JOSÉ DE LAS MATAS, PROVINCIA SANTIAGO.</t>
  </si>
  <si>
    <t>42 - AMPLIACIÓN DEL PLANTEL EDUCATIVO PARA INICIAL PROF. ISABEL SEGURA DE APATANO , MUNICIPIO SANTO DOMINGO ESTE, PROVINCIA SANTO DOMINGO.</t>
  </si>
  <si>
    <t>42 - AMPLIACIÓN DEL PLANTEL EDUCATIVO PARA INICIAL PROF. JUAN EMILIO BOSCH GAVIÑO, MUNICIPIO MONCIÓN, PROVINCIA SANTIAGO RODRIGUEZ.</t>
  </si>
  <si>
    <t>42 - AMPLIACIÓN DEL PLANTEL EDUCATIVO PARA INICIAL SUDADERO, MUNICIPIO HATO MAYOR, PROVINCIA HATO MAYOR.</t>
  </si>
  <si>
    <t>42 - CONSTRUCCIÓN ACUEDUCTO MULTIPLE SONADOR, PROVINCIA MONSEÑOR NOUEL</t>
  </si>
  <si>
    <t>42 - CONSTRUCCIÓN CAPILLA SABANA REY LA ROMERA, DISTRITO MUNICIPAL EL RANCHITO, MUNICIPIO LA VEGA</t>
  </si>
  <si>
    <t>42 - CONSTRUCCIÓN CENTRO UNIVERSITARIO REGIONAL UASD BANI, PROVINCIA PERAVIA</t>
  </si>
  <si>
    <t>42 - CONSTRUCCIÓN DE PLANTELES EDUCATIVOS EN LA PROVINCIA DE LA ALTAGRACIA (FASE 2)</t>
  </si>
  <si>
    <t>42 - CONSTRUCCIÓN DE PUENTE TIPO ALCANTARILLA DE CAJÓN EN EL RIO AZUCEY, AFECTADO POR LA VAGUADA DE ABRIL 2022, CAMINO VECINAL JOBOBAN, MUNICIPIO VILLA RIVA, PROVINCIA DUARTE</t>
  </si>
  <si>
    <t>42 - FORTALECIMIENTO DE LA RED DE ABASTECIMIENTO DE AGUA POTABLE PARA 12 SECTORES DEL DISTRITO NACIONAL.</t>
  </si>
  <si>
    <t>42 - RECONSTRUCCIÓN CAMINO VECINAL LOS ALGARROBOS-PRINGAMOSALA FUENTEMATA GALLINA-GUACHUPITA-HOYONCITO-EL PUERTO, PROV. HATO MAYOR</t>
  </si>
  <si>
    <t>42 - RECONSTRUCCIÓN DE LA INFRAESTRUCTURA VIAL URBANA DEL MUNICIPIO DE MAO, PROVINCIA VALVERDE</t>
  </si>
  <si>
    <t>42 - RECONSTRUCCIÓN DE LA INFRAESTRUCTURA VIAL URBANA DEL MUNICIPIO PERALTA, PROVINCIA AZUA</t>
  </si>
  <si>
    <t>42 - REHABILITACIÓN CARRETERA RANCHO ARRIBA - SABANA LARGA</t>
  </si>
  <si>
    <t>43 - AMPLIACIÓN CONSTRUCCIÓN TRES (3) EDIFICIOS DE PARQUEOS EN LA CIUDAD DE SANTO DOMINGO</t>
  </si>
  <si>
    <t>43 - AMPLIACIÓN DEL PLANTEL EDUCATIVO PARA INICIAL LAS CAÑITAS, MUNICIPIO SABANA DE LA MAR, PROVINCIA HATO MAYOR.</t>
  </si>
  <si>
    <t>43 - AMPLIACIÓN DEL PLANTEL EDUCATIVO PARA INICIAL MOGOLLÓN - AURA CADENA, MUNICIPIO SAN JUAN, PROVINCIA SAN JUAN.</t>
  </si>
  <si>
    <t>43 - AMPLIACIÓN DEL PLANTEL EDUCATIVO PARA INICIAL PROF. FRANCISCA BIENVENIDA LOZANO, MUNICIPIO PEPILLO SALCEDO, PROVINCIA MONTE CRISTI.</t>
  </si>
  <si>
    <t>43 - AMPLIACIÓN DEL PLANTEL EDUCATIVO PARA INICIAL PROF. HEROÍNA PERALTA TAVERAS, MUNICIPIO VILLA RIVA, PROVINCIA DUARTE.</t>
  </si>
  <si>
    <t>43 - AMPLIACIÓN DEL PLANTEL EDUCATIVO PARA INICIAL PROF. LUIS EMILIO PEÑA, MUNICIPIO BANÍ, PROVINCIA PERAVIA.</t>
  </si>
  <si>
    <t>43 - AMPLIACIÓN DEL PLANTEL EDUCATIVO PARA INICIAL PROF. MARÍA MERCEDES GÓMEZ, MUNICIPIO SANTO DOMINGO ESTE, PROVINCIA SANTO DOMINGO.</t>
  </si>
  <si>
    <t>43 - AMPLIACIÓN DEL PLANTEL EDUCATIVO PARA INICIAL PROF. MARÍA MIRANDA, MUNICIPIO PUÑAL, PROVINCIA SANTIAGO.</t>
  </si>
  <si>
    <t>43 - AMPLIACIÓN DEL PLANTEL EDUCATIVO PARA INICIAL SALOMÉ UREÑA DE HENRÍQUEZ, MUNICIPIO TAMAYO, PROVINCIA BAORUCO.</t>
  </si>
  <si>
    <t>43 - AMPLIACIÓN DEL PLANTEL EDUCATIVO PARA INICIAL SALUSTIANA HERNÁNDEZ JOSÉ, MUNICIPIO COTUÍ, PROVINCIA SANCHEZ RAMIREZ.</t>
  </si>
  <si>
    <t>43 - CONSTRUCCIÓN  DE 3 ESTANCIAS INFANTIESL EN LA PROVINCIA DE LA VEGA (FASE 2)</t>
  </si>
  <si>
    <t>43 - CONSTRUCCIÓN  NUEVA OBRA DE TOMA  EN EL ACUEDUCTO LAS TERRENAS, PROVINCIA SAMANÁ</t>
  </si>
  <si>
    <t>43 - CONSTRUCCIÓN CENTRO UNIVERSITARIO REGIONAL UASD NEYBA, PROVINCIA BAHORUCO</t>
  </si>
  <si>
    <t>43 - CONSTRUCCIÓN DE PLANTELES EDUCATIVOS EN LA PROVINCIA DE LA ROMANA (FASE 2)</t>
  </si>
  <si>
    <t>43 - CONSTRUCCIÓN DE PUENTE SOBRE EL RÍO LEMBA AFECTADO POR LA VAGUADA DE ABRIL 2022, CALLE VALENCIA MATOS, MUNICIPIO LAS SALINAS, PROVINCIA BARAHONA</t>
  </si>
  <si>
    <t>43 - CONSTRUCCIÓN ESTADIO DE SÓFTBOL VILLA GÜERA, MUNICIPIO BANÍ, PROVINCIA PERAVIA</t>
  </si>
  <si>
    <t>43 - FORTALECIMIENTO RED DE ABASTECIMIENTO DE AGUA POTABLE PARA 20 SECTORES DE SANTO DOMINGO ESTE.</t>
  </si>
  <si>
    <t>43 - RECONSTRUCCIÓN  DE LAS VÍAS DEL VERTEDERO DE DUQUESA, SANTO DOMINGO NORTE, PROVINCIA SANTO DOMINGO</t>
  </si>
  <si>
    <t>43 - RECONSTRUCCIÓN DE LA CARRETERA ENRIQUILLO - BARAHONA EN LA PROVINCIA BARAHONA</t>
  </si>
  <si>
    <t>43 - RECONSTRUCCIÓN DE LA INFRAESTRUCTURA VIAL URBANA DEL MUNICIPIO DE POLO, PROVINCIA BARAHONA</t>
  </si>
  <si>
    <t>43 - RECONSTRUCCIÓN DE LA INFRAESTRUCTURA VIAL URBANA DEL MUNICIPIO TÁBARA ARRIBA, PROVINCIA AZUA</t>
  </si>
  <si>
    <t>43 - RECONSTRUCCIÓN DEL CAMINO DE ACCESO A LAS PLAYAS BERGANTIN, PUNTA BERGANTIN, HUEQUITO BERGANTIN Y CANGREJO, MUNICIPIO VILLA MONTELLANO, PROVINCIA DE PUERTO PLATA.</t>
  </si>
  <si>
    <t>44 - AMPLIACIÓN DEL PLANTEL EDUCATIVO PARA INICIAL DIVINA PROVIDENCIA, MUNICIPIO CONSUELO, PROVINCIA SAN PEDRO DE MACORÍS.</t>
  </si>
  <si>
    <t>44 - AMPLIACIÓN DEL PLANTEL EDUCATIVO PARA INICIAL EL DURO, MUNICIPIO MONTE CRISTI, PROVINCIA MONTE CRISTI.</t>
  </si>
  <si>
    <t>44 - AMPLIACIÓN DEL PLANTEL EDUCATIVO PARA INICIAL ENRIQUILLO, MUNICIPIO TAMAYO, PROVINCIA BAORUCO.</t>
  </si>
  <si>
    <t>44 - AMPLIACIÓN DEL PLANTEL EDUCATIVO PARA INICIAL JOSÉ DEL CARMEN RODRÍGUEZ MOREL, MUNICIPIO VILLA RIVA, PROVINCIA DUARTE.</t>
  </si>
  <si>
    <t>44 - AMPLIACIÓN DEL PLANTEL EDUCATIVO PARA INICIAL LA SAONA, MUNICIPIO BANÍ, PROVINCIA PERAVIA.</t>
  </si>
  <si>
    <t>44 - AMPLIACIÓN DEL PLANTEL EDUCATIVO PARA INICIAL LOS CHARCOS, MUNICIPIO SAN JUAN, PROVINCIA SAN JUAN.</t>
  </si>
  <si>
    <t>44 - AMPLIACIÓN DEL PLANTEL EDUCATIVO PARA INICIAL PROF. ELADIO DE JESÚS MIRAMBEAUX JEREZ, MUNICIPIO COTUÍ, PROVINCIA SANCHEZ RAMIREZ.</t>
  </si>
  <si>
    <t>44 - AMPLIACIÓN DEL PLANTEL EDUCATIVO PARA INICIAL PROF. VENECIA CEPEDA, MUNICIPIO SANTIAGO, PROVINCIA SANTIAGO.</t>
  </si>
  <si>
    <t>44 - AMPLIACIÓN DEL PLANTEL EDUCATIVO PARA INICIAL PROF. VICTORIANA SANCIÓN BECO, MUNICIPIO SANTO DOMINGO ESTE, PROVINCIA SANTO DOMINGO.</t>
  </si>
  <si>
    <t>44 - CONSTRUCCIÓN  2 ESTANCIAS INFANTILES EN LA PROVINCIA DE BARAHONA (FASE 2)</t>
  </si>
  <si>
    <t>44 - CONSTRUCCIÓN  DEL PUENTE SOBRE EL RÍO LEMBA AFECTADO POR LA VAGUADA DE ABRIL 2022, PERPENDICULAR A LA CALLE RESTAURACIÓN, MUNICIPIO LAS SALINAS, PROVINCIA BARAHONA</t>
  </si>
  <si>
    <t>44 - CONSTRUCCIÓN CAMPO DE BÉISBOL NELSON MATEO, D.M. PIZARRETE, MUNICIPIO NIZAO, PROVINCIA PERAVIA.</t>
  </si>
  <si>
    <t>44 - CONSTRUCCIÓN CENTRO UNIVESITARIO REGIONAL UASD PROVINCIA SANTIAGO RODRIGUEZ</t>
  </si>
  <si>
    <t>44 - CONSTRUCCIÓN DE 10 PLANTELES ESCOLARES EN LA PROVINCIA LA ROMANA</t>
  </si>
  <si>
    <t>44 - CONSTRUCCIÓN DE PLANTELES EDUCATIVOS EN LA PROVINCIA DE LA VEGA (FASE 2)</t>
  </si>
  <si>
    <t>44 - CONSTRUCCIÓN ESTACIÓN DEL CUERPO DE BOMBEROS, MUNICIPIO BARAHONA, PROVINCIA BARAHONA</t>
  </si>
  <si>
    <t>44 - HABILITACIÓN ACUEDUCTO EL CÓRBANO, PROVINCIA SAN JUAN</t>
  </si>
  <si>
    <t>44 - RECONSTRUCCIÓN  DE LA INFRAESTRUCTURA VIAL URBANA DEL MUNICIPIO EL CERCADO, PROVINCIA SAN JUAN</t>
  </si>
  <si>
    <t>44 - RECONSTRUCCIÓN CAMINO CARRETERO LA PIÑA - NARANJO - DULCE - LA EXPLANACION - RIO BOBA EN LA PROVINCIA DUARTE</t>
  </si>
  <si>
    <t>44 - RECONSTRUCCIÓN CARRETERA COMENDADOR - GUAROA, PROV. ELIAS PIÑA</t>
  </si>
  <si>
    <t>44 - RECONSTRUCCIÓN DE LA INFRAESTRUCTURA VIAL URBANA DEL MUNICIPIO DE ENRIQUILLO, PROVINCIA BARAHONA</t>
  </si>
  <si>
    <t>45 - AMPLIACIÓN DEL PLANTEL EDUCATIVO PARA INICIAL CLODOMIRO CHECO, MUNICIPIO SAN JOSÉ DE LAS MATAS, PROVINCIA SANTIAGO.</t>
  </si>
  <si>
    <t>45 - AMPLIACIÓN DEL PLANTEL EDUCATIVO PARA INICIAL LA RECTA DE SANITA, MUNICIPIO MONTE CRISTI, PROVINCIA MONTE CRISTI.</t>
  </si>
  <si>
    <t>45 - AMPLIACIÓN DEL PLANTEL EDUCATIVO PARA INICIAL MACOTILLO, MUNICIPIO SAN JUAN, PROVINCIA SAN JUAN.</t>
  </si>
  <si>
    <t>45 - AMPLIACIÓN DEL PLANTEL EDUCATIVO PARA INICIAL MADRE CARMEN SALLES, MUNICIPIO CONSUELO, PROVINCIA SAN PEDRO DE MACORÍS.</t>
  </si>
  <si>
    <t>45 - AMPLIACIÓN DEL PLANTEL EDUCATIVO PARA INICIAL PEDRO JOSÉ A. BLANDINO SOTO, MUNICIPIO BANÍ, PROVINCIA PERAVIA.</t>
  </si>
  <si>
    <t>45 - AMPLIACIÓN DEL PLANTEL EDUCATIVO PARA INICIAL PEDRO MIR, MUNICIPIO TAMAYO, PROVINCIA BAORUCO.</t>
  </si>
  <si>
    <t>45 - AMPLIACIÓN DEL PLANTEL EDUCATIVO PARA INICIAL PROF. ERCILIA PEPÍN ESTRELLA, MUNICIPIO VILLA RIVA, PROVINCIA DUARTE.</t>
  </si>
  <si>
    <t>45 - AMPLIACIÓN DEL PLANTEL EDUCATIVO PARA INICIAL PROF. MANUEL M. MORILLO SÁNCHEZ, MUNICIPIO COTUÍ, PROVINCIA SANCHEZ RAMIREZ.</t>
  </si>
  <si>
    <t>45 - AMPLIACIÓN DEL PLANTEL EDUCATIVO PARA INICIAL REPÚBLICA DE NICARAGUA, MUNICIPIO SANTO DOMINGO ESTE, PROVINCIA SANTO DOMINGO.</t>
  </si>
  <si>
    <t>45 - CONSTRUCCIÓN CAMPO DE BÉISBOL EL CAFÉ DE HERRERA,  MUNICIPIO SANTO DOMINGO OESTE, PROVINCIA SANTO DOMINGO</t>
  </si>
  <si>
    <t>45 - CONSTRUCCIÓN CENTRO UNIVERSITARIO REGIONAL UASD AZUA, PROVINCIA AZUA</t>
  </si>
  <si>
    <t>45 - CONSTRUCCIÓN DE 2 ESTANCIAS INFANTILES EN LA PROVINCIA AZUA (FASE 2)</t>
  </si>
  <si>
    <t>45 - CONSTRUCCIÓN DE MURO DE GAVIONES EN ARROYO LA VACA AFECTADO POR LA VAGUADA DE ABRIL 2022, MUNICIPIO SABANA LARGA, PROVINCIA SAN JOSÉ DE OCOA</t>
  </si>
  <si>
    <t>45 - RECONSTRUCCIÓN CARRETERA MACASIAS GUAROA, CONSTRUCCION CALLES DE MACASIAS Y HELIPUERTO, PROV. ELIAS PIÑA</t>
  </si>
  <si>
    <t>45 - RECONSTRUCCIÓN DE INFRAESTRUCTURA VIAL URBANA DEL MUNICIPIO JIMANI, PROVINCIA INDEPENDENCIA</t>
  </si>
  <si>
    <t>45 - RECONSTRUCCIÓN DE LA INFRAESTRUCTURA VIAL URBANA DEL MUNICIPIO JUAN DE HERRERA, PROVINCIA SAN JUAN</t>
  </si>
  <si>
    <t>45 - RECONSTRUCCIÓN DE LAS CALLES DEL MUNICIPIO SOSUA, PROVINCIA  PUERTO PLATA.</t>
  </si>
  <si>
    <t>45 - RECONSTRUCCIÓN DEL CAMINO VECINAL EL MANGO-EL CERCADO, SAN FRANCISCO DE MACORÍS, PROVINCIA DUARTE</t>
  </si>
  <si>
    <t>46 - AMPLIACIÓN DEL PLANTEL EDUCATIVO PARA INICIAL ANACAONA, MUNICIPIO VILLA JARAGUA, PROVINCIA BAORUCO.</t>
  </si>
  <si>
    <t>46 - AMPLIACIÓN DEL PLANTEL EDUCATIVO PARA INICIAL ANTONIO PAREDES MENA, MUNICIPIO CONSUELO, PROVINCIA SAN PEDRO DE MACORÍS.</t>
  </si>
  <si>
    <t>46 - AMPLIACIÓN DEL PLANTEL EDUCATIVO PARA INICIAL CATIVO, MUNICIPIO SAN JUAN, PROVINCIA SAN JUAN.</t>
  </si>
  <si>
    <t>46 - AMPLIACIÓN DEL PLANTEL EDUCATIVO PARA INICIAL CENTRO POBLADO, MUNICIPIO LAS MATAS DE SANTA CRUZ, PROVINCIA MONTE CRISTI.</t>
  </si>
  <si>
    <t>46 - AMPLIACIÓN DEL PLANTEL EDUCATIVO PARA INICIAL GALEÓN, MUNICIPIO BANÍ, PROVINCIA PERAVIA.</t>
  </si>
  <si>
    <t>46 - AMPLIACIÓN DEL PLANTEL EDUCATIVO PARA INICIAL JOSÉ DE JESÚS GERMOSO VÁSQUEZ, MUNICIPIO SANTIAGO, PROVINCIA SANTIAGO.</t>
  </si>
  <si>
    <t>46 - AMPLIACIÓN DEL PLANTEL EDUCATIVO PARA INICIAL MARÍA ALTAGRACIA PAULA, MUNICIPIO SAN FRANCISCO DE MACORÍS, PROVINCIA DUARTE.</t>
  </si>
  <si>
    <t>46 - AMPLIACIÓN DEL PLANTEL EDUCATIVO PARA INICIAL PROF. BEATRIZ AMARANTE ROBLE, MUNICIPIO COTUÍ, PROVINCIA SANCHEZ RAMIREZ.</t>
  </si>
  <si>
    <t>46 - AMPLIACIÓN DEL PLANTEL EDUCATIVO PARA INICIAL PROF. NILDA CELESTE NOVA, MUNICIPIO SANTO DOMINGO ESTE, PROVINCIA SANTO DOMINGO.</t>
  </si>
  <si>
    <t>46 - CONSTRUCCIÓN  DE 1 ESTANCIA INFANTIL EN LA PROVINCIA ESPAILLAT (FASE 2)</t>
  </si>
  <si>
    <t>46 - CONSTRUCCIÓN CAMPO DE BÉISBOL EN EL MUNICIPIO PERALVILLO, PROVINCIA MONTE PLATA.</t>
  </si>
  <si>
    <t>46 - CONSTRUCCIÓN DE PLANTELES EDUCATIVOS EN LA PROVINCIA DE MONSEÑOR NOUEL (FASE 2)</t>
  </si>
  <si>
    <t>46 - CONSTRUCCIÓN PUENTE SOBRE EL RIO LEMBA AFECTADO POR LA VAGUADA DE ABRIL 2022, CARRETERA CAMINO VIEJO DE LA MINA, MUNICIPIO LAS SALINAS, PROVINCIA BARAHONA</t>
  </si>
  <si>
    <t>46 - RECONSTRUCCIÓN DE LA INFRAESTRUCTURA VIAL URBANA DEL MUNICIPIO CONSTANZA, PROVINCIA LA VEGA</t>
  </si>
  <si>
    <t>46 - RECONSTRUCCIÓN DE LA INFRAESTRUCTURA VIAL URBANA DEL MUNICIPIO VILLA ISABELA DE LA PROVINCIA PUERTO PLATA</t>
  </si>
  <si>
    <t>46 - RECONSTRUCCIÓN DEL CAMINO DE ACCESO AL SALTO DE AGUAS BLANCAS, MUNICIPIO CONSTANZA, PROVINCIA LA VEGA.</t>
  </si>
  <si>
    <t>46 - REHABILITACIÓN DEL CAMINO VECINAL CRUCE DE PIMENTEL-CASA DE ALTO-SAN FELIPE ABAJO, MUNICIPIO PIMENTEL PROVINCIA DUARTE</t>
  </si>
  <si>
    <t>47 -  CONSTRUCCIÓN ACUEDUCTO KM5, PROVINCIA MONTE PLATA</t>
  </si>
  <si>
    <t>47 -  REHABILITACIÓN 17 CAÑADAS, DISTRITO NACIONAL Y LA PROVINCIA SANTO DOMINGO, REGIÓN OZAMA</t>
  </si>
  <si>
    <t>47 - AMPLIACIÓN DE PLANTELES EDUCATIVOS EN LA PROVINCIA DE MONSEÑOR NOUEL (FASE 3)</t>
  </si>
  <si>
    <t>47 - AMPLIACIÓN DEL PLANTEL EDUCATIVO PARA INICIAL ANA EMILIA ABIGAIL MEJÍA, MUNICIPIO SAN FRANCISCO DE MACORÍS, PROVINCIA DUARTE.</t>
  </si>
  <si>
    <t>47 - AMPLIACIÓN DEL PLANTEL EDUCATIVO PARA INICIAL BATEY WALTERIO , MUNICIPIO MONTE CRISTI, PROVINCIA MONTE CRISTI.</t>
  </si>
  <si>
    <t>47 - AMPLIACIÓN DEL PLANTEL EDUCATIVO PARA INICIAL LA MESETA, MUNICIPIO SAN JUAN, PROVINCIA SAN JUAN.</t>
  </si>
  <si>
    <t>47 - AMPLIACIÓN DEL PLANTEL EDUCATIVO PARA INICIAL LIC. HOMERO TRINIDAD VÓLQUEZ, MUNICIPIO JIMANÍ, PROVINCIA INDEPENDENCIA.</t>
  </si>
  <si>
    <t>47 - AMPLIACIÓN DEL PLANTEL EDUCATIVO PARA INICIAL LUCIANO DÍAZ, MUNICIPIO SANTIAGO, PROVINCIA SANTIAGO.</t>
  </si>
  <si>
    <t>47 - AMPLIACIÓN DEL PLANTEL EDUCATIVO PARA INICIAL MATÍAS RAMÓN MELLA, MUNICIPIO SANTO DOMINGO ESTE, PROVINCIA SANTO DOMINGO.</t>
  </si>
  <si>
    <t>47 - AMPLIACIÓN DEL PLANTEL EDUCATIVO PARA INICIAL NARCISO ALBERTI, MUNICIPIO CEVICOS, PROVINCIA SANCHEZ RAMIREZ.</t>
  </si>
  <si>
    <t>47 - AMPLIACIÓN DEL PLANTEL EDUCATIVO PARA INICIAL SABANA CHIQUITA, MUNICIPIO BANÍ, PROVINCIA PERAVIA.</t>
  </si>
  <si>
    <t>47 - AMPLIACIÓN DEL PLANTEL EDUCATIVO PARA INICIAL SANTA MARGARITA DE YOUVILLE, MUNICIPIO CONSUELO, PROVINCIA SAN PEDRO DE MACORÍS.</t>
  </si>
  <si>
    <t>47 - CONSTRUCCIÓN  DE 2 ESTANCIAS INFANTILES EN LA PROVINCIA DE VALVERDE (FASE 2)</t>
  </si>
  <si>
    <t>47 - CONSTRUCCIÓN CAMPO DE BÉISBOL RAMON PIMENTEL, SECCION LA MONTERIA, MUNICIPIO BANI.</t>
  </si>
  <si>
    <t>47 - CONSTRUCCIÓN PUENTE SOBRE EL RIO LEMBA AFECTADO POR LA VAGUADA DE ABRIL 2022, PARALELO A LA CARRETERA SALADILLAS, MUNICIPIO LAS SALINAS, PROVINCIA BARAHONA</t>
  </si>
  <si>
    <t>47 - RECONSTRUCCIÓN DE CALLES DE LA ZONA URBANA DEL DISTRITO MUNICIPAL ARROYO BARRIL, PROVINCIA SAMANÁ</t>
  </si>
  <si>
    <t>47 - RECONSTRUCCIÓN DE LA INFRAESTRUCTURA VIAL URBANA DEL MUNICIPIO DE MONTE PLATA, PROVINCIA MONTE PLATA</t>
  </si>
  <si>
    <t>47 - RECONSTRUCCIÓN DE LA INFRAESTRUCTURA VIAL URBANA DEL MUNICIPIO MAIMÓN, PROVINCIA MONSEÑOR NOUEL</t>
  </si>
  <si>
    <t>47 - RECONSTRUCCIÓN DEL CAMINO EL VALLE-LA LAGUNA, MUNICIPIO SAMANÁ, PROVINCIA SAMANÁ</t>
  </si>
  <si>
    <t>48 -  AMPLIACIÓN RED VILLA OLIMPICA, ACUEDUCTO SAN FRANCISCO DE MACORIS</t>
  </si>
  <si>
    <t>48 - AMPLIACIÓN DEL PLANTEL EDUCATIVO PARA INICIAL BATEY DON JUAN, MUNICIPIO CONSUELO, PROVINCIA SAN PEDRO DE MACORÍS.</t>
  </si>
  <si>
    <t>48 - AMPLIACIÓN DEL PLANTEL EDUCATIVO PARA INICIAL DON JUAN, MUNICIPIO SAN JOSÉ DE LAS MATAS, PROVINCIA SANTIAGO.</t>
  </si>
  <si>
    <t>48 - AMPLIACIÓN DEL PLANTEL EDUCATIVO PARA INICIAL EL DESPERTAR, MUNICIPIO SANTO DOMINGO ESTE, PROVINCIA SANTO DOMINGO.</t>
  </si>
  <si>
    <t>48 - AMPLIACIÓN DEL PLANTEL EDUCATIVO PARA INICIAL JUAN ISMAEL ZAPATA NIVAR, MUNICIPIO BANÍ, PROVINCIA PERAVIA.</t>
  </si>
  <si>
    <t>48 - AMPLIACIÓN DEL PLANTEL EDUCATIVO PARA INICIAL JUAN SÁNCHEZ RAMÍREZ, MUNICIPIO COTUÍ, PROVINCIA SANCHEZ RAMIREZ.</t>
  </si>
  <si>
    <t>48 - AMPLIACIÓN DEL PLANTEL EDUCATIVO PARA INICIAL PADRE LUIS D` YANGUELA, MUNICIPIO SAN FRANCISCO DE MACORÍS, PROVINCIA DUARTE.</t>
  </si>
  <si>
    <t>48 - AMPLIACIÓN DEL PLANTEL EDUCATIVO PARA INICIAL PROF. JULIÁN FERRERAS FLORIÁN, MUNICIPIO LA DESCUBIERTA, PROVINCIA INDEPENDENCIA.</t>
  </si>
  <si>
    <t>48 - AMPLIACIÓN DEL PLANTEL EDUCATIVO PARA INICIAL PROF. ROSA MARÍA MORA TAVERAS, MUNICIPIO SAN JUAN, PROVINCIA SAN JUAN.</t>
  </si>
  <si>
    <t>48 - AMPLIACIÓN DEL PLANTEL EDUCATIVO PARA INICIAL ROSA EMILIA RODRÍGUEZ CRUZ, MUNICIPIO GUAYUBÍN, PROVINCIA MONTE CRISTI.</t>
  </si>
  <si>
    <t>48 - CONSTRUCCIÓN CAMPO DE BÉISBOL LAS CAOBAS, SECTOR LAS CAOBAS, MUNICIPIO SANTO DOMINGO OESTE</t>
  </si>
  <si>
    <t>48 - CONSTRUCCIÓN DE PASO A DESNIVEL EN LA AVENIDA 27 DE FEBRERO CON AVENIDA ISABEL AGUIAR (PINTURA) EN SANTO DOMINGO</t>
  </si>
  <si>
    <t>48 - CONSTRUCCIÓN DE PLANTELES EDUCATIVOS EN LA PROVINCIA DE MONTE PLATA (FASE 2)</t>
  </si>
  <si>
    <t>48 - CONSTRUCCIÓN DEL CAMINO VECINAL LA CEIBA-CHIRINO, MUNICIPIO MONTE PLATA, PROVINCIA MONTE PLATA</t>
  </si>
  <si>
    <t>48 - CONSTRUCCIÓN PUENTE DE ALCANTARILLA DE CAJÓN AFECTADO POR LA VAGUADA DE ABRIL 2022, COMUNIDADES INVI - LA LOMA, MUNICIPIO QUISQUEYA, PROVINCIA SAN PEDRO DE MACORIS</t>
  </si>
  <si>
    <t>48 - CONSTRUCCIÓN TEMPLOS, CASAS CURIALES Y OFICINAS PARROQUIALES,  PROVINCIA MONTE PLATA</t>
  </si>
  <si>
    <t>48 - RECONSTRUCCIÓN DE LA INFRAESTRUCTURA VIAL URBANA DEL MUNICIPIO GUANANICO, PROVINCIA PUERTO PLATA</t>
  </si>
  <si>
    <t>48 - RECONSTRUCCIÓN DE LA INFRAESTRUCTURA VIAL URBANA DEL MUNICIPIO PIEDRA BLANCA, PROVINCIA MONSEÑOR NOUEL</t>
  </si>
  <si>
    <t>49 -  AMPLIACIÓN DE LA COBERTURA DEL ALCANTARILLADO SANITARIO EN 5 SECTORES DE LOS MUNICIPIOS STO. DGO ESTE Y NORTE, PROV. SANTO DOMINGO</t>
  </si>
  <si>
    <t>49 -  CONSTRUCCIÓN SISTEMA SANEAMIENTO SANITARIO Y PLUVIAL DE LA CAÑADA DE GUAJIMÍA EN SANTO DOMINGO OESTE (FASE II)</t>
  </si>
  <si>
    <t>49 -  REHABILITACIÓN DEPOSITO METALICO, ACUEDUCTO PIMENTEL, PROVINCIA DUARTE</t>
  </si>
  <si>
    <t>49 - AMPLIACIÓN DEL PLANTEL EDUCATIVO PARA INICIAL AURORA TAVAREZ BELLIARD, MUNICIPIO GUAYUBÍN, PROVINCIA MONTE CRISTI.</t>
  </si>
  <si>
    <t>49 - AMPLIACIÓN DEL PLANTEL EDUCATIVO PARA INICIAL BATEY EUKARDUNA, MUNICIPIO CONSUELO, PROVINCIA SAN PEDRO DE MACORÍS.</t>
  </si>
  <si>
    <t>49 - AMPLIACIÓN DEL PLANTEL EDUCATIVO PARA INICIAL CARLOS MARÍA DOMÍNGUEZ, MUNICIPIO SANTIAGO, PROVINCIA SANTIAGO.</t>
  </si>
  <si>
    <t>49 - AMPLIACIÓN DEL PLANTEL EDUCATIVO PARA INICIAL HILARIO PUELLO BATISTA, MUNICIPIO SAN JUAN, PROVINCIA SAN JUAN.</t>
  </si>
  <si>
    <t>49 - AMPLIACIÓN DEL PLANTEL EDUCATIVO PARA INICIAL JOSEFA MEDINA, MUNICIPIO POSTRER RÍO, PROVINCIA INDEPENDENCIA.</t>
  </si>
  <si>
    <t>49 - AMPLIACIÓN DEL PLANTEL EDUCATIVO PARA INICIAL LOS YAGUARIZOS, MUNICIPIO BANÍ, PROVINCIA PERAVIA.</t>
  </si>
  <si>
    <t>49 - AMPLIACIÓN DEL PLANTEL EDUCATIVO PARA INICIAL MANOLO VÁSQUEZ, MUNICIPIO CEVICOS, PROVINCIA SANCHEZ RAMIREZ.</t>
  </si>
  <si>
    <t>49 - AMPLIACIÓN DEL PLANTEL EDUCATIVO PARA INICIAL PATRIA MELLA, MUNICIPIO SANTO DOMINGO ESTE, PROVINCIA SANTO DOMINGO.</t>
  </si>
  <si>
    <t>49 - AMPLIACIÓN DEL PLANTEL EDUCATIVO PARA INICIAL SALOMÉ UREÑA, MUNICIPIO SAN FRANCISCO DE MACORÍS, PROVINCIA DUARTE.</t>
  </si>
  <si>
    <t>49 - CONSTRUCCIÓN DE 26 PLANTELES ESCOLARES EN EL DISTRITO NACIONAL</t>
  </si>
  <si>
    <t>49 - CONSTRUCCIÓN DE LA AVENIDA CIRCUNVALACIÓN DE SAN FRANCISCO DE MACORÍS, PROVINCIA DUARTE</t>
  </si>
  <si>
    <t>49 - CONSTRUCCIÓN PUENTE DE HORMIGÓN POSTENSADO SOBRE RÍO CUABA AFECTADO POR LA VAGUADA DE ABRIL 2022, CARRETERA SAN FELIPE ABAJO, MUNICIPIO PIMENTEL, PROVINCIA DUARTE</t>
  </si>
  <si>
    <t>49 - RECONSTRUCCIÓN DE LA INFRAESTRUCTURA VIAL URBANA DEL MUNICIPIO DE SAN CRISTÓBAL, PROVINCIA SAN CRISTÓBAL</t>
  </si>
  <si>
    <t>49 - RECONSTRUCCIÓN DE LA INFRAESTRUCTURA VIAL URBANA DEL MUNICIPIO QUISQUEYA, PROVINCIA SAN PEDRO DE MACORÍS</t>
  </si>
  <si>
    <t>49 - RECONSTRUCCIÓN DEL CAMINO VECINAL SABANA GRANDE DE BOYÁ-AUTOPISTA JUAN PABLO II (AVENIDA DUARTE), PROVINCIA MONTE PLATA.</t>
  </si>
  <si>
    <t>49 - REMODELACIÓN IGLESIA LA LUZ DEL MUNDO, SECTOR MIRAFLORES, MUNICIPIO SANTO DOMINGO NORTE</t>
  </si>
  <si>
    <t>50 - AMPLIACIÓN  Y REHABILITACION DE 29 PLANTELES ESCOLARES EN LA PROVINCIA DUARTE</t>
  </si>
  <si>
    <t>50 - AMPLIACIÓN DE PLANTELES EDUCATIVOS EN LA PROVINCIA SANTIAGO (FASE 3)</t>
  </si>
  <si>
    <t>50 - AMPLIACIÓN DEL PLANTEL EDUCATIVO PARA INICIAL AURA HERRERA MARTÍNEZ - LAS TRES CRUCES, MUNICIPIO SANTIAGO, PROVINCIA SANTIAGO.</t>
  </si>
  <si>
    <t>50 - AMPLIACIÓN DEL PLANTEL EDUCATIVO PARA INICIAL BATEY CACHENA, MUNICIPIO CONSUELO, PROVINCIA SAN PEDRO DE MACORÍS.</t>
  </si>
  <si>
    <t>50 - AMPLIACIÓN DEL PLANTEL EDUCATIVO PARA INICIAL CONCEPCIÓN BONA, MUNICIPIO BANÍ, PROVINCIA PERAVIA.</t>
  </si>
  <si>
    <t>50 - AMPLIACIÓN DEL PLANTEL EDUCATIVO PARA INICIAL DIONISIO VILLAR ESTÉVEZ, MUNICIPIO CEVICOS, PROVINCIA SANCHEZ RAMIREZ.</t>
  </si>
  <si>
    <t>50 - AMPLIACIÓN DEL PLANTEL EDUCATIVO PARA INICIAL FIDELINA MEDRANO, MUNICIPIO JIMANÍ, PROVINCIA INDEPENDENCIA.</t>
  </si>
  <si>
    <t>50 - AMPLIACIÓN DEL PLANTEL EDUCATIVO PARA INICIAL LA GUAJACA, MUNICIPIO GUAYUBÍN, PROVINCIA MONTE CRISTI.</t>
  </si>
  <si>
    <t>50 - AMPLIACIÓN DEL PLANTEL EDUCATIVO PARA INICIAL PROF. JUANA MARÍA VARGAS, MUNICIPIO SAN JUAN, PROVINCIA SAN JUAN.</t>
  </si>
  <si>
    <t>50 - AMPLIACIÓN DEL PLANTEL EDUCATIVO PARA INICIAL RAFAEL EDUARDO VALERIO REYES, MUNICIPIO SAN FRANCISCO DE MACORÍS, PROVINCIA DUARTE.</t>
  </si>
  <si>
    <t>50 - AMPLIACIÓN DEL PLANTEL EDUCATIVO PARA INICIAL REPÚBLICA DE PANAMÁ, MUNICIPIO SANTO DOMINGO ESTE, PROVINCIA SANTO DOMINGO.</t>
  </si>
  <si>
    <t>50 - CONSTRUCCIÓN ACUEDUCTO ZONA ALTA DE BARAHONA, PROVICIA BARAHONA</t>
  </si>
  <si>
    <t>50 - CONSTRUCCIÓN DE PLANTELES EDUCATIVOS EN LA PROVINCIA DE PUERTO PLATA (FASE 2)</t>
  </si>
  <si>
    <t>50 - CONSTRUCCIÓN ESTADIO DE BÉISBOL FELLO SOTO, D. M. SABANA BUEY, MUNICIPIO BANÍ, PROVINCIA PERAVIA</t>
  </si>
  <si>
    <t>50 - CONSTRUCCIÓN PUENTE SOBRE EL RIO CENOVI AFECTADO POR LA VAGUADA DE ABRIL 2022, MUNICIPIO SAN FRANCISCO DE MACORÍS, PROVINCIA DUARTE</t>
  </si>
  <si>
    <t>50 - FORTALECIMIENTO DE LAS REDES DEL ALCANTARILLADO SANITARIO EN 10 SECTORES DEL DISTRITO NACIONAL</t>
  </si>
  <si>
    <t>50 - RECONSTRUCCIÓN CAMINO VECINAL LA CUENDA, MUNICIPIO SAN JUAN DE LA MAGUANA, PROVINCIA SAN JUAN</t>
  </si>
  <si>
    <t>50 - RECONSTRUCCIÓN DE LA INFRAESTRUCTURA VIAL URBANA DEL MUNICIPIO ALTAMIRA, PROVINCIA PUERTO PLATA</t>
  </si>
  <si>
    <t>50 - RECONSTRUCCIÓN DE LA INFRAESTRUCTURA VIAL URBANA DEL MUNICIPIO JIMA ABAJO, PROVINCIA LA VEGA</t>
  </si>
  <si>
    <t>50 - RESTAURACIÓN DE LOS TECHOS DE SIETE  EDIFICACIONES COLONIALES EN LA CIUDAD COLONIAL, DISTRITO NACIONAL</t>
  </si>
  <si>
    <t>51 - AMPLIACIÓN DEL PLANTEL EDUCATIVO PARA INICIAL CORNELIA FLORIÁN SANTANA, MUNICIPIO JIMANÍ, PROVINCIA INDEPENDENCIA.</t>
  </si>
  <si>
    <t>51 - AMPLIACIÓN DEL PLANTEL EDUCATIVO PARA INICIAL DEMETRIO RODRÍGUEZ, MUNICIPIO GUAYUBÍN, PROVINCIA MONTE CRISTI.</t>
  </si>
  <si>
    <t>51 - AMPLIACIÓN DEL PLANTEL EDUCATIVO PARA INICIAL MANUEL AURELIO TAVAREZ JUSTO (MANOLO), MUNICIPIO SAN FRANCISCO DE MACORÍS, PROVINCIA DUARTE.</t>
  </si>
  <si>
    <t>51 - AMPLIACIÓN DEL PLANTEL EDUCATIVO PARA INICIAL MILAGROS RODRÍGUEZ SÁNCHEZ, MUNICIPIO JUAN DE HERRERA, PROVINCIA SAN JUAN.</t>
  </si>
  <si>
    <t>51 - AMPLIACIÓN DEL PLANTEL EDUCATIVO PARA INICIAL PEDRO ANTONIO BOBEA, MUNICIPIO BONAO, PROVINCIA MONSEÑOR NOUEL.</t>
  </si>
  <si>
    <t>51 - AMPLIACIÓN DEL PLANTEL EDUCATIVO PARA INICIAL PEDRO DOMÍNGUEZ GARABITOS, MUNICIPIO CAMBITA GARABITOS, PROVINCIA SAN CRISTÓBAL.</t>
  </si>
  <si>
    <t>51 - AMPLIACIÓN DEL PLANTEL EDUCATIVO PARA INICIAL PEDRO MAHAMU, MUNICIPIO SANTIAGO, PROVINCIA SANTIAGO.</t>
  </si>
  <si>
    <t>51 - AMPLIACIÓN DEL PLANTEL EDUCATIVO PARA INICIAL REPÚBLICA DE BELICE, MUNICIPIO SANTO DOMINGO ESTE, PROVINCIA SANTO DOMINGO.</t>
  </si>
  <si>
    <t>51 - AMPLIACIÓN DEL PLANTEL EDUCATIVO PARA INICIAL SOR MARILENE COLE, MUNICIPIO CONSUELO, PROVINCIA SAN PEDRO DE MACORÍS.</t>
  </si>
  <si>
    <t>51 - AMPLIACIÓN Y REHABILITACION DE 12 PLANTELES ESCOLARES  EN LA PROVINCIA ELIAS PIÑA</t>
  </si>
  <si>
    <t>51 - CONSTRUCCIÓN CAMPO DE BÉISBOL SABANA DE PAYABO, MUNICIPIO MONTE PLATA, PROVINCIA MONTE PLATA.</t>
  </si>
  <si>
    <t>51 - CONSTRUCCIÓN DE PLANTELES EDUCATIVOS EN LA PROVINCIA DE SAMANÁ (FASE 2)</t>
  </si>
  <si>
    <t>51 - CONSTRUCCIÓN DE UNIDAD TRAUMATOLOGICA Y DE EMERGENCIA EN EL HOSPITAL GENERAL NUESTRA SENORA DE LA ALTAGRACIA PROVINCIA LA ALTAGRACIA</t>
  </si>
  <si>
    <t>51 - CONSTRUCCIÓN PUENTE TIPO ALCANTARILLA DE CAJÓN AFECTADO POR LA VAGUADA DE ABRIL 2022 EN ARROYO BONITO - LA DESCUBIERTA, MUNICIPIO CONSTANZA, PROVINCIA LA VEGA</t>
  </si>
  <si>
    <t>51 - CONSTRUCCIÓN SEGUNDA ETAPA CENTROS DE ATENCIÓN INTEGRAL PARA NIÑOS DISCAPACITADOS(CAID) (COORDINADO CON EL DESPACHO DE LA PRIMERA DAM</t>
  </si>
  <si>
    <t>51 - RECONSTRUCCIÓN AVENIDA ECOLÓGICA HASTA LA CIUDAD JUAN BOSCH, SANTO DOMINGO</t>
  </si>
  <si>
    <t>51 - RECONSTRUCCIÓN CAMINO LOS BLEOS AFECTADO POR LA VAGUADA DE ABRIL 2022, ARROYO TORO, MUNICIPIO BONAO, PROVINCIA MONSEÑOR NOUEL</t>
  </si>
  <si>
    <t>51 - RECONSTRUCCIÓN DE LA INFRAESTRUCTURA VIAL URBANA DEL MUNICIPIO DE HIGUEY, PROVINCIA LA ALTAGRACIA</t>
  </si>
  <si>
    <t>51 - RECONSTRUCCIÓN DE LA INFRAESTRUCTURA VIAL URBANA DEL MUNICIPIO RAMÓN SANTANA, PROVINCIA SAN PEDRO DE MACORÍS.</t>
  </si>
  <si>
    <t>51 - REHABILITACIÓN DEPÓSITO REGULADOR ACUEDUCTO EL SEIBO, PROVINCIA EL SEIBO</t>
  </si>
  <si>
    <t>52 - AMPLIACIÓN DEL PLANTEL EDUCATIVO PARA INICIAL BATEY PALOMA, MUNICIPIO LOS LLANOS, PROVINCIA SAN PEDRO DE MACORÍS.</t>
  </si>
  <si>
    <t>52 - AMPLIACIÓN DEL PLANTEL EDUCATIVO PARA INICIAL EL PROYECTO AGRARIO, MUNICIPIO GUAYUBÍN, PROVINCIA MONTE CRISTI.</t>
  </si>
  <si>
    <t>52 - AMPLIACIÓN DEL PLANTEL EDUCATIVO PARA INICIAL JUAN SÁNCHEZ RAMÍREZ - RINCÓN DE LOS GENAO, MUNICIPIO LAS GUÁRANAS, PROVINCIA DUARTE.</t>
  </si>
  <si>
    <t>52 - AMPLIACIÓN DEL PLANTEL EDUCATIVO PARA INICIAL LA GRÚA, MUNICIPIO SANTO DOMINGO ESTE, PROVINCIA SANTO DOMINGO.</t>
  </si>
  <si>
    <t>52 - AMPLIACIÓN DEL PLANTEL EDUCATIVO PARA INICIAL LA SOLEDAD, MUNICIPIO LA MATA, PROVINCIA SANCHEZ RAMIREZ.</t>
  </si>
  <si>
    <t>52 - AMPLIACIÓN DEL PLANTEL EDUCATIVO PARA INICIAL MARÍA TRINIDAD SÁNCHEZ, MUNICIPIO CAMBITA GARABITOS, PROVINCIA SAN CRISTÓBAL.</t>
  </si>
  <si>
    <t>52 - AMPLIACIÓN DEL PLANTEL EDUCATIVO PARA INICIAL PROF. JOSÉ DEL CARMEN MEDINA RIVAS, MUNICIPIO POSTRER RÍO, PROVINCIA INDEPENDENCIA.</t>
  </si>
  <si>
    <t>52 - AMPLIACIÓN DEL PLANTEL EDUCATIVO PARA INICIAL PUNTA CAÑA, MUNICIPIO SAN JUAN, PROVINCIA SAN JUAN.</t>
  </si>
  <si>
    <t>52 - AMPLIACIÓN DEL PLANTEL EDUCATIVO PARA INICIAL ROSA LEOCADIA PICHARDO - BEJUCAL, MUNICIPIO JÁNICO, PROVINCIA SANTIAGO.</t>
  </si>
  <si>
    <t>52 - CONSTRUCCIÓN CANCHA DE BALONCESTO EL TOCONAL, MUNICIPIO SAN PEDRO DE MACORÍS</t>
  </si>
  <si>
    <t>52 - CONSTRUCCIÓN DE 6 PLANTELES ESCOLARES EN LA PROVINCIA EL SEIBO</t>
  </si>
  <si>
    <t>52 - CONSTRUCCIÓN DE PLANTELES EDUCATIVOS EN LA PROVINCIA DE SAN CRISTÓBAL (FASE 2)</t>
  </si>
  <si>
    <t>52 - CONSTRUCCIÓN DEL EDIFICIO MULTIUSOS DE LA UNIVERSIDAD CATÓLICA SANTO DOMINGO, DISTRITO NACIONAL</t>
  </si>
  <si>
    <t>52 - CONSTRUCCIÓN DEL PARQUE JULIO NUÑEZ, JARDINES DEL NORTE, DISTRITO NACIONAL</t>
  </si>
  <si>
    <t>52 - CONSTRUCCIÓN PUENTE DE ALCANTARILLA DE CAJÓN SIMPLE EN RIO TOROJOCE AFECTADO POR LA VAGUADA DE ABRIL 2022, CAMINO VECINAL EL PLACER, MUNICIPIO TENARES, PROVINCIA HERMANAS MIRABAL</t>
  </si>
  <si>
    <t>52 - CONSTRUCCIÓN UNIDAD TRAUMATOLOGICA Y DE EMERGENCIA EN HOSPITAL LUIS BOGAERT PROVINCIA VALVERDE</t>
  </si>
  <si>
    <t>52 - RECONSTRUCCIÓN  DE LA INFRAESTRUCTURA VIAL URBANA DEL MUNICIPIO SAN PEDRO DE MACORÍS, PROVINCIA SAN PEDRO DE MACORIS</t>
  </si>
  <si>
    <t>52 - RECONSTRUCCIÓN DE LA INFRAESTRUCTURA VIAL URBANA DEL MUNICIPIO FANTINO, PROVINCIA SÁNCHEZ RAMÍREZ</t>
  </si>
  <si>
    <t>52 - RECONSTRUCCIÓN DEL CAMINO VECINAL EL CACIQUE AFECTADO POR LA VAGUADA DE ABRIL 2022, MUNICIPIO MOCA, PROVINCIA ESPAILLAT</t>
  </si>
  <si>
    <t>53 - AMPLIACIÓN DEL PLANTEL EDUCATIVO PARA INICIAL ARROYO TORO ARRIBA, MUNICIPIO BONAO, PROVINCIA MONSEÑOR NOUEL.</t>
  </si>
  <si>
    <t>53 - AMPLIACIÓN DEL PLANTEL EDUCATIVO PARA INICIAL CARMELA BELLIARD, MUNICIPIO GUAYUBÍN, PROVINCIA MONTE CRISTI.</t>
  </si>
  <si>
    <t>53 - AMPLIACIÓN DEL PLANTEL EDUCATIVO PARA INICIAL CENTRO SALESIANO MONS. JUAN FÉLIX PEPÉN, MUNICIPIO SANTO DOMINGO ESTE, PROVINCIA SANTO DOMINGO.</t>
  </si>
  <si>
    <t>53 - AMPLIACIÓN DEL PLANTEL EDUCATIVO PARA INICIAL HERMANAS MIRABAL, MUNICIPIO CAMBITA GARABITOS, PROVINCIA SAN CRISTÓBAL.</t>
  </si>
  <si>
    <t>53 - AMPLIACIÓN DEL PLANTEL EDUCATIVO PARA INICIAL MARÍA EUGENIA HERNÁNDEZ, MUNICIPIO SANTIAGO, PROVINCIA SANTIAGO.</t>
  </si>
  <si>
    <t>53 - AMPLIACIÓN DEL PLANTEL EDUCATIVO PARA INICIAL MARÍA NICOLÁSA BILLINI, MUNICIPIO LOS LLANOS, PROVINCIA SAN PEDRO DE MACORÍS.</t>
  </si>
  <si>
    <t>53 - AMPLIACIÓN DEL PLANTEL EDUCATIVO PARA INICIAL PEDRO MIR, MUNICIPIO SAN FRANCISCO DE MACORÍS, PROVINCIA DUARTE.</t>
  </si>
  <si>
    <t>53 - AMPLIACIÓN DEL PLANTEL EDUCATIVO PARA INICIAL PROF. DOMINICANA ALTAGRACIA MOQUETE SUAREZ, MUNICIPIO MELLA, PROVINCIA INDEPENDENCIA.</t>
  </si>
  <si>
    <t>53 - AMPLIACIÓN DEL PLANTEL EDUCATIVO PARA INICIAL PROF. HÉCTOR BIENVENIDO GARCÍA LÓPEZ, MUNICIPIO SAN JUAN, PROVINCIA SAN JUAN.</t>
  </si>
  <si>
    <t>53 - CONSTRUCCIÓN MURO DE GAVIONES EN ARROYO HIGUERITO ABAJO AFECTADO POR LA VAGUADA DE ABRIL 2022, ARROYO TORO MASIPEDRO, MUNICIPIO BONAO, PROVINCIA MONSEÑOR NOUEL</t>
  </si>
  <si>
    <t>53 - RECONSTRUCCIÓN CAMINO VECINAL EL CUEYLAS MESETAS AFECTADO POR LA VAGUADA DE ABRIL 2022, MUNICIPIO DE SANTA CRUZ DEL SEIBO, PROVINCIA EL SEIBO</t>
  </si>
  <si>
    <t>53 - RECONSTRUCCIÓN DE LA INFRAESTRUCTURA VIAL URBANA DEL MUNICIPIO DE CABRAL, PROVINCIA BARAHONA</t>
  </si>
  <si>
    <t>53 - RECONSTRUCCIÓN DE LA INFRAESTRUCTURA VIAL URBANA DEL MUNICIPIO PERALVILLO, PROVINCIA MONTE PLATA</t>
  </si>
  <si>
    <t>53 - REHABILITACIÓN PLANTA POTABILIZADORA  DE 50 L/S, ACUEDUCTO YAMASÁ, PROVINCIA MONTE PLATA</t>
  </si>
  <si>
    <t>54 - AMPLIACIÓN ACUEDUCTO MÚLTIPLE PERALVILLO-LA PLACETA, MONTE PLATA, PROVINCIA MONTE PLATA</t>
  </si>
  <si>
    <t>54 - AMPLIACIÓN DEL PLANTEL EDUCATIVO PARA INICIAL AGUSTÍN CHALJUB BUARY, MUNICIPIO LAS GUÁRANAS, PROVINCIA DUARTE.</t>
  </si>
  <si>
    <t>54 - AMPLIACIÓN DEL PLANTEL EDUCATIVO PARA INICIAL EDALIO BÁEZ MERÁN, MUNICIPIO SAN JUAN, PROVINCIA SAN JUAN.</t>
  </si>
  <si>
    <t>54 - AMPLIACIÓN DEL PLANTEL EDUCATIVO PARA INICIAL HOGAR DOÑA CHUCHA, MUNICIPIO SAN CRISTÓBAL, PROVINCIA SAN CRISTÓBAL.</t>
  </si>
  <si>
    <t>54 - AMPLIACIÓN DEL PLANTEL EDUCATIVO PARA INICIAL LA GINA, MUNICIPIO LOS LLANOS, PROVINCIA SAN PEDRO DE MACORÍS.</t>
  </si>
  <si>
    <t>54 - AMPLIACIÓN DEL PLANTEL EDUCATIVO PARA INICIAL LA INMACULADA - FE Y ALEGRÍA, MUNICIPIO SANTO DOMINGO ESTE, PROVINCIA SANTO DOMINGO.</t>
  </si>
  <si>
    <t>54 - AMPLIACIÓN DEL PLANTEL EDUCATIVO PARA INICIAL MANOLO PERDOMO, MUNICIPIO DUVERGÉ, PROVINCIA INDEPENDENCIA.</t>
  </si>
  <si>
    <t>54 - AMPLIACIÓN DEL PLANTEL EDUCATIVO PARA INICIAL MIGUEL RODOLFO RODRÍGUEZ, MUNICIPIO SAN JOSÉ DE LAS MATAS, PROVINCIA SANTIAGO.</t>
  </si>
  <si>
    <t>54 - AMPLIACIÓN DEL PLANTEL EDUCATIVO PARA INICIAL REVERENDO ERNESTO ROQUE FRÍAS, MUNICIPIO MAIMÓN, PROVINCIA MONSEÑOR NOUEL.</t>
  </si>
  <si>
    <t>54 - AMPLIACIÓN DEL PLANTEL EDUCATIVO PARA INICIAL SANTA CRUZ, MUNICIPIO LAS MATAS DE SANTA CRUZ, PROVINCIA MONTE CRISTI.</t>
  </si>
  <si>
    <t>54 - AMPLIACIÓN Y REHABILITACION DE 17 PLANTELES ESCOLARES EN LA PROVINCIA HERMANAS MIRABAL</t>
  </si>
  <si>
    <t>54 - CONSTRUCCIÓN  DE 1 ESTANCIA INFANTIL EN LA PROVINCIA DE SANTIAGO RODRIGUEZ (FASE 2)</t>
  </si>
  <si>
    <t>54 - CONSTRUCCIÓN AVENIDA DEL NUEVO CAMINO</t>
  </si>
  <si>
    <t>54 - CONSTRUCCIÓN DE PLANTELES EDUCATIVOS EN LA PROVINCIA DE SAN JUAN (FASE 2)</t>
  </si>
  <si>
    <t>54 - CONSTRUCCIÓN DE PUENTE TIPO ALCANTARILLA DE CAJÓN SIMPLE Y ENLACE EN BAITOA AFECTADO POR LA VAGUADA DE ABRIL 2022, CARRETERA EL LIMÓN-VENGAN A VER, MUNICIPIO JIMANÍ, PROVINCIA INDEPENDENCIA</t>
  </si>
  <si>
    <t>54 - CONSTRUCCIÓN DEL CAMINO VECINAL GAUTIERGUAYABAL-PALOMA TRAMO II AFECTADO POR LA VAGUADA DE ABRIL 2022, MUNICIPIO SAN PEDRO DE MACORÍS, PROVINCIA SAN PEDRO DE MACORÍS</t>
  </si>
  <si>
    <t>54 - RECONSTRUCCIÓN DE LA INFRAESTRUCTURA VIAL URBANA DE SAN JUAN DE LA MAGUANA, PROVINCIA SAN JUAN</t>
  </si>
  <si>
    <t>54 - RECONSTRUCCIÓN DE LA INFRAESTRUCTURA VIAL URBANA DEL MUNICIPIO SABANA GRANDE DE BOYÁ, PROVINCIA MONTE PLATA</t>
  </si>
  <si>
    <t>55 - AMPLIACIÓN ACUEDUCTO MÚLTIPLE RAMÓN SANTANA, PROVINCIA SAN PEDRO DE MACORIS</t>
  </si>
  <si>
    <t>55 - AMPLIACIÓN DEL PLANTEL EDUCATIVO PARA INICIAL AGUA DE LUIS, MUNICIPIO GUAYUBÍN, PROVINCIA MONTE CRISTI.</t>
  </si>
  <si>
    <t>55 - AMPLIACIÓN DEL PLANTEL EDUCATIVO PARA INICIAL CARMEN QUIDIELLO DE BOSCH, MUNICIPIO SANTO DOMINGO ESTE, PROVINCIA SANTO DOMINGO.</t>
  </si>
  <si>
    <t>55 - AMPLIACIÓN DEL PLANTEL EDUCATIVO PARA INICIAL CLUB ROTARIO MAGUANA, MUNICIPIO SAN JUAN, PROVINCIA SAN JUAN.</t>
  </si>
  <si>
    <t>55 - AMPLIACIÓN DEL PLANTEL EDUCATIVO PARA INICIAL DURGES MARÍA VARGAS VARGAS, MUNICIPIO SAN FRANCISCO DE MACORÍS, PROVINCIA DUARTE.</t>
  </si>
  <si>
    <t>55 - AMPLIACIÓN DEL PLANTEL EDUCATIVO PARA INICIAL EMMANUEL, MUNICIPIO SAN CRISTÓBAL, PROVINCIA SAN CRISTÓBAL.</t>
  </si>
  <si>
    <t>55 - AMPLIACIÓN DEL PLANTEL EDUCATIVO PARA INICIAL EUGENIO MARÍA DE HOSTOS, MUNICIPIO MAIMÓN, PROVINCIA MONSEÑOR NOUEL.</t>
  </si>
  <si>
    <t>55 - AMPLIACIÓN DEL PLANTEL EDUCATIVO PARA INICIAL FILOMENA PÉREZ Y PÉREZ, MUNICIPIO MELLA, PROVINCIA INDEPENDENCIA.</t>
  </si>
  <si>
    <t>55 - AMPLIACIÓN DEL PLANTEL EDUCATIVO PARA INICIAL FRANCISCO PRUDENCIO PARRA, MUNICIPIO SANTIAGO, PROVINCIA SANTIAGO.</t>
  </si>
  <si>
    <t>55 - AMPLIACIÓN DEL PLANTEL EDUCATIVO PARA INICIAL VIRGEN DE LA CARIDAD DEL COBRE, MUNICIPIO QUISQUEYA, PROVINCIA SAN PEDRO DE MACORÍS.</t>
  </si>
  <si>
    <t>55 - AMPLIACIÓN Y REHABILTACION DE 5 PLANTELES ESCOLARES EN LA PROVINCIA INDEPENDENCIA</t>
  </si>
  <si>
    <t>55 - CONSTRUCCIÓN AYUDANTIA DEL  MOPC EN EL MUNICIPIO HATO MAYOR DEL REY, PROVINCIA DE HATO MAYOR</t>
  </si>
  <si>
    <t>55 - CONSTRUCCIÓN CLUB DEPORTIVO VILLA NAZARETH, SECTOR BAYONA, MUNICIPIO SANTO DOMINGO OESTE, PROVINCIA SANTO DOMINGO.</t>
  </si>
  <si>
    <t>55 - CONSTRUCCIÓN DE PLANTELES EDUCATIVOS EN LA PROVINCIA DE SAN PEDRO DE MACORÍS (FASE 2)</t>
  </si>
  <si>
    <t>55 - CONSTRUCCIÓN MURO DE GAVIONES EN EL PUENTE SOBRE EL RIO JUANA NUÑEZ AFECTADO POR LA VAGUADA DE ABRIL 2022, CARRETERA SALCEDO - MONTE LLANO, MUNICIPIO SALCEDO, PROVINCIA HERMANAS MIRABAL</t>
  </si>
  <si>
    <t>55 - RECONSTRUCCIÓN DE LA INFRAESTRUCTURA VIAL URBANA DEL MUNICIPIO LAGUNA SALADA, PROVINCIA VALVERDE.</t>
  </si>
  <si>
    <t>55 - RECONSTRUCCIÓN DE LA INFRAESTRUCTURA VIAL URBANA DEL MUNICIPIO YAMASÁ, PROVINCIA MONTE PLATA</t>
  </si>
  <si>
    <t>55 - RECONSTRUCCIÓN DEL CAMINO VECINAL MANGA-DON JUAN AFECTADO POR EL HURACÁN FIONA, SECTOR DON JUAN, MUNICIPIO MONTE PLATA, PROVINCIA MONTE PLATA</t>
  </si>
  <si>
    <t>56 - AMPLIACIÓN DEL PLANTEL EDUCATIVO PARA INICIAL 24 DE ABRIL, MUNICIPIO SANTO DOMINGO ESTE, PROVINCIA SANTO DOMINGO.</t>
  </si>
  <si>
    <t>56 - AMPLIACIÓN DEL PLANTEL EDUCATIVO PARA INICIAL ENRIQUE DURÁN BERROA, MUNICIPIO SAN CRISTÓBAL, PROVINCIA SAN CRISTÓBAL.</t>
  </si>
  <si>
    <t>56 - AMPLIACIÓN DEL PLANTEL EDUCATIVO PARA INICIAL EUGENIO MARÍA DE HOSTOS, MUNICIPIO QUISQUEYA, PROVINCIA SAN PEDRO DE MACORÍS.</t>
  </si>
  <si>
    <t>56 - AMPLIACIÓN DEL PLANTEL EDUCATIVO PARA INICIAL GASTÓN FERNANDO DELIGNE, MUNICIPIO SAN FRANCISCO DE MACORÍS, PROVINCIA DUARTE.</t>
  </si>
  <si>
    <t>56 - AMPLIACIÓN DEL PLANTEL EDUCATIVO PARA INICIAL HATICO DEL GUANAL, MUNICIPIO SAN JUAN, PROVINCIA SAN JUAN.</t>
  </si>
  <si>
    <t>56 - AMPLIACIÓN DEL PLANTEL EDUCATIVO PARA INICIAL JUAN PABLO DUARTE, MUNICIPIO PIEDRA BLANCA, PROVINCIA MONSEÑOR NOUEL.</t>
  </si>
  <si>
    <t>56 - AMPLIACIÓN DEL PLANTEL EDUCATIVO PARA INICIAL LAS MERCEDES, MUNICIPIO DUVERGÉ, PROVINCIA INDEPENDENCIA.</t>
  </si>
  <si>
    <t>56 - AMPLIACIÓN DEL PLANTEL EDUCATIVO PARA INICIAL MARÍA TRINIDAD SÁNCHEZ, MUNICIPIO GUAYUBIN, PROVINCIA MONTE CRISTI.</t>
  </si>
  <si>
    <t>56 - AMPLIACIÓN DEL PLANTEL EDUCATIVO PARA INICIAL REVERENDO DIÓGENES HERNÁNDEZ, MUNICIPIO SANTIAGO, PROVINCIA SANTIAGO.</t>
  </si>
  <si>
    <t>56 - CONSTRUCCIÓN DE AV. CIRCUNVALACIÓN NORTE EN EL MUNICIPIO VILLA BISONÓ (NAVARRETE), PROVINCIA SANTIAGO</t>
  </si>
  <si>
    <t>56 - CONSTRUCCIÓN DE PLANTELES EDUCATIVOS EN LA PROVINCIA DE SANTIAGO (FASE 2)</t>
  </si>
  <si>
    <t>56 - CONSTRUCCIÓN DE PLANTELES EDUCATIVOS EN LA PROVINCIA SAN JUAN (FASE 3)</t>
  </si>
  <si>
    <t>56 - CONSTRUCCIÓN MUROS DE GAVIONES EN EL PUENTE SOBRE EL RIO CENOVI AFECTADO POR LA VAGUADA DE ABRIL 2022, MUNICIPIO VILLA TAPIA, PROVINCIA HERMANAS MIRABAL</t>
  </si>
  <si>
    <t>56 - RECONSTRUCCIÓN CAMINO VECINAL DON JUAN-CENTRO DON JUAN AFECTADO POR EL HURACAN FIONA, MUNICIPIO MONTE PLATA, PROVINCIA MONTE PLATA</t>
  </si>
  <si>
    <t>56 - RECONSTRUCCIÓN DE LA INFRAESTRUCTURA VIAL URBANA DEL MUNICIPIO CONSUELO, PROVINCIA SAN PEDRO DE MACORIS</t>
  </si>
  <si>
    <t>56 - RECONSTRUCCIÓN DE LA INFRAESTRUCTURA VIAL URBANA DEL MUNICIPIO VILLA LA MATA, PROVINCIA SANCHEZ RAMIREZ</t>
  </si>
  <si>
    <t>56 - REHABILITACIÓN DE 28KM DEL TRAMO CARRETERO CONSTANZA - PADRE LAS CASAS, PROVINCIAS LA VEGA Y AZUA</t>
  </si>
  <si>
    <t>57 - AMPLIACIÓN DEL PLANTEL EDUCATIVO PARA INICIAL ELVIRA RAMÍREZ CIPRIÁN, MUNICIPIO SAN CRISTÓBAL, PROVINCIA SAN CRISTÓBAL.</t>
  </si>
  <si>
    <t>57 - AMPLIACIÓN DEL PLANTEL EDUCATIVO PARA INICIAL FRAY ANTÓN DE MONTESINOS, MUNICIPIO QUISQUEYA, PROVINCIA SAN PEDRO DE MACORÍS.</t>
  </si>
  <si>
    <t>57 - AMPLIACIÓN DEL PLANTEL EDUCATIVO PARA INICIAL JOSÉ CASTILLO REYES, MUNICIPIO SAN FRANCISCO DE MACORÍS, PROVINCIA DUARTE.</t>
  </si>
  <si>
    <t>57 - AMPLIACIÓN DEL PLANTEL EDUCATIVO PARA INICIAL JUAN BAUTISTA RODRÍGUEZ, MUNICIPIO MAIMÓN, PROVINCIA MONSEÑOR NOUEL.</t>
  </si>
  <si>
    <t>57 - AMPLIACIÓN DEL PLANTEL EDUCATIVO PARA INICIAL LOS PALMEROS, MUNICIPIO SANTO DOMINGO ESTE, PROVINCIA SANTO DOMINGO.</t>
  </si>
  <si>
    <t>57 - AMPLIACIÓN DEL PLANTEL EDUCATIVO PARA INICIAL MARÍA TRINIDAD SÁNCHEZ, MUNICIPIO JUAN SANTIAGO, PROVINCIA ELÍAS PIÑA.</t>
  </si>
  <si>
    <t>57 - AMPLIACIÓN DEL PLANTEL EDUCATIVO PARA INICIAL MAURICIO BÁEZ, MUNICIPIO TAMAYO, PROVINCIA BAORUCO.</t>
  </si>
  <si>
    <t>57 - AMPLIACIÓN DEL PLANTEL EDUCATIVO PARA INICIAL PROF. MERCEDES GUARINA GÓMEZ GRULLÓN, MUNICIPIO SANTIAGO, PROVINCIA SANTIAGO.</t>
  </si>
  <si>
    <t>57 - AMPLIACIÓN DEL PLANTEL EDUCATIVO PARA INICIAL RAMONA MUÑOZ DE PASCAL, MUNICIPIO CASTAÑUELAS, PROVINCIA MONTE CRISTI.</t>
  </si>
  <si>
    <t>57 - CONSTRUCCIÓN CANCHA DE BALONCESTO GUAJIMÍA, SECTOR GUAJIMÍA, MUNICIPIO SANTO DOMINGO OESTE</t>
  </si>
  <si>
    <t>57 - CONSTRUCCIÓN DE PLANTELES EDUCATIVOS EN LA PROVINCIA SAN PEDRO DE MACORÍS (FASE 3)</t>
  </si>
  <si>
    <t>57 - CONSTRUCCIÓN MURO DE GAVIONES EN EL PUENTE SOBRE EL RIO BOBA AFECTADO POR LA VAGUADA DE ABRIL 2022, CARRETERA SALCEDO, MUNICIPIO SALCEDO, PROVINCIA HERMANAS MIRABAL</t>
  </si>
  <si>
    <t>57 - RECONSTRUCCIÓN CAMINO VECINAL CUATRO CAMINOS  LAS CABIRMAS AFECTADO POR EL HURACAN FIONA, MUNICIPIO MICHES, PROVINCIA EL SEIBO</t>
  </si>
  <si>
    <t>57 - RECONSTRUCCIÓN DE LA INFRAESTRUCTURA VIAL URBANA DEL MUNICIPIO DE MOCA, PROVINCIA ESPAILLAT</t>
  </si>
  <si>
    <t>57 - RECONSTRUCCIÓN DE LA INFRAESTRUCTURA VIAL URBANA DEL MUNICIPIO NIZAO, PROVINCIA PERAVIA</t>
  </si>
  <si>
    <t>58 - AMPLIACIÓN DEL PLANTEL EDUCATIVO PARA INICIAL FÉLIX MARÍA MORILLO MONTERO, MUNICIPIO HONDO VALLE, PROVINCIA ELÍAS PIÑA.</t>
  </si>
  <si>
    <t>58 - AMPLIACIÓN DEL PLANTEL EDUCATIVO PARA INICIAL FRANCISCO DEL ROSARIO SÁNCHEZ, MUNICIPIO SANTO DOMINGO ESTE, PROVINCIA SANTO DOMINGO.</t>
  </si>
  <si>
    <t>58 - AMPLIACIÓN DEL PLANTEL EDUCATIVO PARA INICIAL JUAN PABLO DUARTE, MUNICIPIO SAN FRANCISCO DE MACORÍS, PROVINCIA DUARTE.</t>
  </si>
  <si>
    <t>58 - AMPLIACIÓN DEL PLANTEL EDUCATIVO PARA INICIAL LOS MONTONES, MUNICIPIO QUISQUEYA, PROVINCIA SAN PEDRO DE MACORÍS.</t>
  </si>
  <si>
    <t>58 - AMPLIACIÓN DEL PLANTEL EDUCATIVO PARA INICIAL LUISA DE LA ROSA HELENA, MUNICIPIO VILLA VÁZQUEZ, PROVINCIA MONTE CRISTI.</t>
  </si>
  <si>
    <t>58 - AMPLIACIÓN DEL PLANTEL EDUCATIVO PARA INICIAL PABLO BARINAS, MUNICIPIO SAN CRISTÓBAL, PROVINCIA SAN CRISTÓBAL.</t>
  </si>
  <si>
    <t>58 - AMPLIACIÓN DEL PLANTEL EDUCATIVO PARA INICIAL PROF. AGUSTINA PICHARDO CUEVAS, MUNICIPIO SANTIAGO, PROVINCIA SANTIAGO.</t>
  </si>
  <si>
    <t>58 - AMPLIACIÓN DEL PLANTEL EDUCATIVO PARA INICIAL PROF. GILBERTO ANTONIO DÍAZ CAMILO, MUNICIPIO MAIMÓN, PROVINCIA MONSEÑOR NOUEL.</t>
  </si>
  <si>
    <t>58 - AMPLIACIÓN Y REHABILITACION DE 6 PLANTELES ESCOLARES EN LA  PROVINCIA MONSEÑOR NOUEL</t>
  </si>
  <si>
    <t>58 - CONSTRUCCIÓN DE PLANTELES EDUCATIVOS EN LA PROVINCIA DE SANTIAGO RODRÍGUEZ (FASE 2)</t>
  </si>
  <si>
    <t>58 - CONSTRUCCIÓN DEL CAMINO VECINAL LOS CORAZONES- LOS BARRACOS AFECTADO POR LA VAGUADA DE ABRIL 2022, MUNICIPIO SANTA CRUZ DE EL SEIBO, PROVINCIA EL SEIBO</t>
  </si>
  <si>
    <t>58 - CONSTRUCCIÓN DESTACAMENTO POLICIAL EL CAFE, MUNICIPIO SANTO DOMINGO OESTE, PROVINCIA SANTO DOMINGO</t>
  </si>
  <si>
    <t>58 - CONSTRUCCIÓN MURO DE GAVIONES EN EL PUENTE EN LA CARRETERA JARABACOA-MANABAO-LA CIENAGA AFECTADO POR LA VAGUADA DE ABRIL 2022, MUNICIPIO JARABACOA, PROVINCIA LA VEGA</t>
  </si>
  <si>
    <t>58 - CONSTRUCCIÓN PARROQUIA SAN JOSÉ, MUNICIPIO VILLA HERMOSA, SECTOR EL JOBO O VILLA PARAÍSO, PROVINCIA LA ROMANA</t>
  </si>
  <si>
    <t>58 - RECONSTRUCCIÓN DE INFRAESTRUCTURA VIAL URBANA DEL MUNICIPIO DE PARAISO, PROVINCIA BARAHONA</t>
  </si>
  <si>
    <t>58 - RECONSTRUCCIÓN DE LA INFRAESTRUCTURA VIAL URBANA DEL MUNICIPIO RANCHO ARRIBA, PROVINCIA SAN JOSE DE OCOA</t>
  </si>
  <si>
    <t>59 -  CONSTRUCCIÓN PLANTA  POTABILIZADORA  ACUEDUCTO LAS CAÑITAS, MUNICIPIO SABANA DE LA MAR, PROVINCIA HATO MAYOR</t>
  </si>
  <si>
    <t>59 - AMPLIACIÓN DEL PLANTEL EDUCATIVO PARA INICIAL ANA LUCÍA LÓPEZ DE TAVERAS, MUNICIPIO VILLA VÁZQUEZ, PROVINCIA MONTE CRISTI.</t>
  </si>
  <si>
    <t>59 - AMPLIACIÓN DEL PLANTEL EDUCATIVO PARA INICIAL EUGENIO CRUZ ALMÁNZAR, MUNICIPIO SAN FRANCISCO DE MACORÍS, PROVINCIA DUARTE.</t>
  </si>
  <si>
    <t>59 - AMPLIACIÓN DEL PLANTEL EDUCATIVO PARA INICIAL FRAY PEDRO DE CÓRDOVA, MUNICIPIO YAMASÁ, PROVINCIA MONTE PLATA.</t>
  </si>
  <si>
    <t>59 - AMPLIACIÓN DEL PLANTEL EDUCATIVO PARA INICIAL JUAN OVIDIO PAULINO, MUNICIPIO SANTIAGO, PROVINCIA SANTIAGO.</t>
  </si>
  <si>
    <t>59 - AMPLIACIÓN DEL PLANTEL EDUCATIVO PARA INICIAL LOS BERROA, MUNICIPIO SAN ANTONIO DE GUERRA, PROVINCIA SANTO DOMINGO.</t>
  </si>
  <si>
    <t>59 - AMPLIACIÓN DEL PLANTEL EDUCATIVO PARA INICIAL PROF. ANICASIA SORIANO SÁNCHEZ, MUNICIPIO SAN CRISTÓBAL, PROVINCIA SAN CRISTÓBAL.</t>
  </si>
  <si>
    <t>59 - AMPLIACIÓN Y REHABILITACION DE 19 PLANTELES ESCOLARES EN LA PROVINCIA MONTECRISTI</t>
  </si>
  <si>
    <t>59 - CONSTRUCCIÓN DE MURO DE GAVIONES EN EL PUENTE SOBRE EL RIO VERDE AFECTADO POR LA VAGUADA DE ABRIL 2022, MUNICIPIO CONCEPCIÓN DE LA VEGA, PROVINCIA LA VEGA</t>
  </si>
  <si>
    <t>59 - CONSTRUCCIÓN DE PLANTELES EDUCATIVOS EN LA PROVINCIA DE SANTO DOMINGO (FASE 2)</t>
  </si>
  <si>
    <t>59 - CONSTRUCCIÓN ESTADIO DE BASEBALL BEBECITO DEL VILLAR, BONAO, PROV. MONSEÑOR NOUEL</t>
  </si>
  <si>
    <t>59 - RECONSTRUCCIÓN DE CAMINO VECINAL LA VACAMA AFECTADO POR EL HURACAN FIONA, MUNICIPIO SALVALEON DE HIGUEY, PROVINCIA LA ALTAGRACIA</t>
  </si>
  <si>
    <t>59 - RECONSTRUCCIÓN DE LA INFRAESTRUCTURA VIAL URBANA DEL MUNICIPIO LAS CHARCAS, PROVINCIA AZUA</t>
  </si>
  <si>
    <t>59 - RECONSTRUCCIÓN DE LA INFRAESTRUCTURA VIAL URBANA DEL MUNICIPIO SAN GREGORIO DE NIGUA, PROVINCIA SAN CRISTOBAL</t>
  </si>
  <si>
    <t>59 - REMODELACIÓN CLUB DEPORTIVO CAJUQUIS, SECTOR 12 DE HAINA, MUNICIPIO SANTO DOMINGO OESTE</t>
  </si>
  <si>
    <t>60 - AMPLIACIÓN  DE REDES DE AGUA POTABLE EN EL ACUEDUCTO DE ESPERANZA,PROVINCIA VALVERDE</t>
  </si>
  <si>
    <t>60 - AMPLIACIÓN DEL PLANTEL EDUCATIVO PARA INICIAL BARRIO NUEVO VILLA GARCÍA, MUNICIPIO VILLA VÁZQUEZ, PROVINCIA MONTE CRISTI.</t>
  </si>
  <si>
    <t>60 - AMPLIACIÓN DEL PLANTEL EDUCATIVO PARA INICIAL MARÍA TRINIDAD SÁNCHEZ, MUNICIPIO SAN CRISTÓBAL, PROVINCIA SAN CRISTÓBAL.</t>
  </si>
  <si>
    <t>60 - AMPLIACIÓN DEL PLANTEL EDUCATIVO PARA INICIAL PARROQUIAL MATECA (MADRE TERESA DE CALCUTA), MUNICIPIO SAN ANTONIO DE GUERRA, PROVINCIA SANTO DOMINGO.</t>
  </si>
  <si>
    <t>60 - AMPLIACIÓN DEL PLANTEL EDUCATIVO PARA INICIAL PROF. JUAN EMILIO BOSCH GAVIÑO - EMI, MUNICIPIO MAIMÓN, PROVINCIA MONSEÑOR NOUEL.</t>
  </si>
  <si>
    <t>60 - AMPLIACIÓN DEL PLANTEL EDUCATIVO PARA INICIAL PROF. LORENZO BURGOS ABREU, MUNICIPIO SAN FRANCISCO DE MACORÍS, PROVINCIA DUARTE.</t>
  </si>
  <si>
    <t>60 - AMPLIACIÓN DEL PLANTEL EDUCATIVO PARA INICIAL SALUSTINA BANS BATISTA, MUNICIPIO SANTIAGO, PROVINCIA SANTIAGO.</t>
  </si>
  <si>
    <t>60 - AMPLIACIÓN DEL PLANTEL EDUCATIVO PARA INICIAL SAN ANTONIO, MUNICIPIO YAMASÁ, PROVINCIA MONTE PLATA.</t>
  </si>
  <si>
    <t>60 - AMPLIACIÓN Y REHABILITACION DE 15 PLANTELES ESCOLARES  EN LA PROVINCIA MONTE PLATA</t>
  </si>
  <si>
    <t>60 - CONSTRUCCIÓN CIUDAD JUDICIAL MUNICIPIO SANTO DOMINGO OESTE, PROVINCIA SANTO DOMINGO</t>
  </si>
  <si>
    <t>60 - CONSTRUCCIÓN DE OFICINAS GUBERNAMENTALES DE ARROYO SALADO, MUNICIPIO DE CABRERA, PROVINCIA MARÍA TRINIDAD SÁNCHEZ</t>
  </si>
  <si>
    <t>60 - CONSTRUCCIÓN DE PLANTELES EDUCATIVOS EN LA PROVINCIA DE VALVERDE (FASE 2)</t>
  </si>
  <si>
    <t>60 - CONSTRUCCIÓN DE PLANTELES EDUCATIVOS EN LA PROVINCIA SANTIAGO (FASE 3)</t>
  </si>
  <si>
    <t>60 - CONSTRUCCIÓN DE PUENTE BEBEDERO SOBRE RÍO BAJO YUNA AFECTADO POR LA VAGUADA DE ABRIL 2022, MUNICIPIO ARENOSO, PROVINCIA DUARTE</t>
  </si>
  <si>
    <t>60 - RECONSTRUCCIÓN CAMINO VECINAL LOS FRANCESES, AFECTADO POR EL HURACAN FIONA, MUNICIPIO MICHES, PROVINCIA EL SEIBO</t>
  </si>
  <si>
    <t>60 - RECONSTRUCCIÓN DE INFRAESTRUCTURA VIAL URBANA DEL MUNICIPIO SAN FRANCISCO DE MACORIS, PROVINCIA DUARTE</t>
  </si>
  <si>
    <t>60 - RECONSTRUCCIÓN DE LA INFRAESTRUCTURA VIAL URBANA DEL MUNICIPIO SABANA GRANDE DE PALENQUE, PROVINCIA SAN CRISTÓBAL.</t>
  </si>
  <si>
    <t>60 - REMODELACIÓN CANCHA DE BALONCESTO BATEY BIENVENIDO, SECTOR MANOGUAYABO, MUNICIPIO SANTO DOMINGO OESTE</t>
  </si>
  <si>
    <t>61 - AMPLIACIÓN DEL PLANTEL EDUCATIVO PARA INICIAL JOSEFA ANTONIA PERDOMO, MUNICIPIO SAN FRANCISCO DE MACORÍS, PROVINCIA DUARTE.</t>
  </si>
  <si>
    <t>61 - AMPLIACIÓN DEL PLANTEL EDUCATIVO PARA INICIAL JUAN DE JESÚS PIMENTEL, MUNICIPIO VILLA VÁZQUEZ, PROVINCIA MONTE CRISTI.</t>
  </si>
  <si>
    <t>61 - AMPLIACIÓN DEL PLANTEL EDUCATIVO PARA INICIAL MARÍA DEL ORBE, MUNICIPIO MAIMÓN, PROVINCIA MONSEÑOR NOUEL.</t>
  </si>
  <si>
    <t>61 - AMPLIACIÓN DEL PLANTEL EDUCATIVO PARA INICIAL PROF. JUAN EMILIO BOSCH GAVIÑO, MUNICIPIO SABANA GRANDE DE BOYA, PROVINCIA MONTE PLATA</t>
  </si>
  <si>
    <t>61 - AMPLIACIÓN DEL PLANTEL EDUCATIVO PARA INICIAL PROF. REGINA ALTAGRACIA TAVARES, MUNICIPIO SANTIAGO, PROVINCIA SANTIAGO.</t>
  </si>
  <si>
    <t>61 - AMPLIACIÓN DEL PLANTEL EDUCATIVO PARA INICIAL SAN RAFAEL, MUNICIPIO SAN CRISTÓBAL, PROVINCIA SAN CRISTÓBAL.</t>
  </si>
  <si>
    <t>61 - AMPLIACIÓN DEL PLANTEL EDUCATIVO PARA INICIAL TOMAS HERNÁNDEZ FRANCO, MUNICIPIO SAN ANTONIO DE GUERRA, PROVINCIA SANTO DOMINGO.</t>
  </si>
  <si>
    <t>61 - CONSTRUCCIÓN DE PLANTELES EDUCATIVOS EN LA PROVINCIA DE EL SEIBO (FASE 2)</t>
  </si>
  <si>
    <t>61 - CONSTRUCCIÓN DE PLANTELES EDUCATIVOS EN LA PROVINCIA SANTO DOMINGO (FASE 3)</t>
  </si>
  <si>
    <t>61 - CONSTRUCCIÓN PUENTE BADÉN EN EL SECTOR LOS CIRUELOS AFECTADO POR LA VAGUADA DE ABRIL 2022, MUNICIPIO VILLA MONTELLANO, PROVINCIA PUERTO PLATA</t>
  </si>
  <si>
    <t>61 - CONSTRUCCIÓN PUENTE SOBRE EL RIO SOLDADO EN SAN MARCOS, MUNICIPIO NAGUA, PROVINCIA MARÍA TRINIDAD SÁNCHEZ</t>
  </si>
  <si>
    <t>61 - RECONSTRUCCIÓN  DE INFRAESTRUCTURA VIAL URBANA DEL MUNICIPIO DE BANÍ, PROVINCIA PERAVIA</t>
  </si>
  <si>
    <t>61 - RECONSTRUCCIÓN CAMINO VECINAL EL HEAM AFECTADO POR EL HURACAN FIONA, MUNICIPIO MONTE PLATA, PROVINCIA MONTE PLATA</t>
  </si>
  <si>
    <t>61 - RECONSTRUCCIÓN CARRETERA EL PAPAYO DEL  MUNICIPIO EL FACTOR, PROVINCIA MARÍA TRINIDAD SÁNCHEZ</t>
  </si>
  <si>
    <t>61 - RECONSTRUCCIÓN DE LA INFRAESTRUCTURA VIAL URBANA DEL MUNICIPIO LOS LLANOS, PROVINCIA SAN PEDRO DE MACORÍS</t>
  </si>
  <si>
    <t>61 - RECONSTRUCCIÓN LINEA DE IMPULSION  DE AGUA POTABLE EN EL ACUEDUCTO DEL MUNICIPIO JUAN DE HERRERA, PROVINCIA SAN JUAN</t>
  </si>
  <si>
    <t>62 - AMPLIACIÓN ACUEDUCTO EN LOS SECTORES CIUDAD DORADA, PLATA BELLA, BARRIO LINDO Y PUERTO RICO, HATO MAYOR,PROVINCIA HATO MAYOR</t>
  </si>
  <si>
    <t>62 - AMPLIACIÓN DEL PLANTEL EDUCATIVO PARA INICIAL ANA PAULINA ROJAS, MUNICIPIO SANTIAGO, PROVINCIA SANTIAGO.</t>
  </si>
  <si>
    <t>62 - AMPLIACIÓN DEL PLANTEL EDUCATIVO PARA INICIAL ANTONIO MENA PANTALEÓN, MUNICIPIO SAN FRANCISCO DE MACORÍS, PROVINCIA DUARTE.</t>
  </si>
  <si>
    <t>62 - AMPLIACIÓN DEL PLANTEL EDUCATIVO PARA INICIAL BASILIO FRÍAS, MUNICIPIO SAN ANTONIO DE GUERRA, PROVINCIA SANTO DOMINGO.</t>
  </si>
  <si>
    <t>62 - AMPLIACIÓN DEL PLANTEL EDUCATIVO PARA INICIAL CENTRO DE FORMACIÓN INTEGRAL CIGAR FAMILY (CFICF), MUNICIPIO BONAO, PROVINCIA MONSEÑOR NOUEL.</t>
  </si>
  <si>
    <t>62 - AMPLIACIÓN DEL PLANTEL EDUCATIVO PARA INICIAL CRISTINA HELENA CRUZ, MUNICIPIO YAMASÁ, PROVINCIA MONTE PLATA.</t>
  </si>
  <si>
    <t>62 - AMPLIACIÓN DEL PLANTEL EDUCATIVO PARA INICIAL FUERTE RESOLÍ, MUNICIPIO SAN CRISTÓBAL, PROVINCIA SAN CRISTÓBAL.</t>
  </si>
  <si>
    <t>62 - AMPLIACIÓN DEL PLANTEL EDUCATIVO PARA INICIAL SABANA SANTIAGO, MUNICIPIO DAJABÓN, PROVINCIA DAJABON.</t>
  </si>
  <si>
    <t>62 - CONSTRUCCIÓN DE PLANTELES EDUCATIVOS EN LA PROVINCIA VALVERDE (FASE 3)</t>
  </si>
  <si>
    <t>62 - CONSTRUCCIÓN PUENTE LA CHINA AFECTADO POR LA VAGUADA DE ABRIL 2022, MUNICIPIO ALTAMIRA, PROVINCIA PUERTO PLATA.</t>
  </si>
  <si>
    <t>62 - CONSTRUCCIÓN PUENTE VEHICULAR TIPO TABLERO LAS LILAS, SECTOR RIVERA DEL OZAMA, MUNICIPIO SANTO DOMINGO ESTE</t>
  </si>
  <si>
    <t>62 - MEJORAMIENTO DE OBRAS PUBLICAS RESILIENTES PARA REDUCIR RIESGOS DE DESASTRES EN EL CONTEXTO DEL CAMBIO  CLIMÁTICO A NIVEL NACIONAL</t>
  </si>
  <si>
    <t>62 - RECONSTRUCCIÓN CAMINO VECINAL CRUCE RÍO SAN JUAN-SAN RAFAEL, AFECTADO POR EL HURACAN FIONA, MUNICIPIO RIO SAN JUAN, PROVINCIA MARÍA TRINIDAD SÁNCHEZ</t>
  </si>
  <si>
    <t>62 - RECONSTRUCCIÓN DE INFRAESTRUCTURA VIAL URBANA EN LA CIRCUNSCRIPCIÓN 1 DEL DISTRITO NACIONAL</t>
  </si>
  <si>
    <t>62 - RECONSTRUCCIÓN DE LA INFRAESTRUCTURA VIAL URBANA DEL MUNICIPIO VILLA ALTAGRACIA, PROVINCIA SAN CRISTÓBAL</t>
  </si>
  <si>
    <t>63 - AMPLIACIÓN DEL PLANTEL EDUCATIVO PARA INICIAL CAMILA HENRÍQUEZ UREÑA, MUNICIPIO SAN ANTONIO DE GUERRA, PROVINCIA SANTO DOMINGO.</t>
  </si>
  <si>
    <t>63 - AMPLIACIÓN DEL PLANTEL EDUCATIVO PARA INICIAL CANASTICA, MUNICIPIO SAN CRISTÓBAL, PROVINCIA SAN CRISTÓBAL.</t>
  </si>
  <si>
    <t>63 - AMPLIACIÓN DEL PLANTEL EDUCATIVO PARA INICIAL ENTRADA DON MIGUEL, MUNICIPIO DAJABÓN, PROVINCIA DAJABON.</t>
  </si>
  <si>
    <t>63 - AMPLIACIÓN DEL PLANTEL EDUCATIVO PARA INICIAL ERCILIO GARCÍA BENCOSME, MUNICIPIO SAN FRANCISCO DE MACORÍS, PROVINCIA DUARTE.</t>
  </si>
  <si>
    <t>63 - AMPLIACIÓN DEL PLANTEL EDUCATIVO PARA INICIAL FERNANDO ARTURO DE MERIÑO, MUNICIPIO MONTE PLATA, PROVINCIA MONTE PLATA.</t>
  </si>
  <si>
    <t>63 - AMPLIACIÓN DEL PLANTEL EDUCATIVO PARA INICIAL FRANCISCO ALBERTO CAAMAÑO DEÑÓ, MUNICIPIO SANTIAGO, PROVINCIA SANTIAGO.</t>
  </si>
  <si>
    <t>63 - AMPLIACIÓN DEL PLANTEL EDUCATIVO PARA INICIAL SIMÓN RODRÍGUEZ, MUNICIPIO BONAO, PROVINCIA MONSEÑOR NOUEL.</t>
  </si>
  <si>
    <t>63 - AMPLIACIÓN Y REHABILITACION DE 15 PLANTELES ESCOLARES  EN LA PROVINCIA PUERTO PLATA</t>
  </si>
  <si>
    <t>63 - CONSTRUCCIÓN  PUENTE SOBRE EL RIO PAYABO, CAMINO VECINAL LAS SERVAS-LOS CONTRERAS AFECTADO POR LA VAGUADA DE ABRIL 2022, MUNICIPIO VILLA RIVA, PROVINCIA DUARTE</t>
  </si>
  <si>
    <t>63 - CONSTRUCCIÓN CENTRO COMUNAL DISTRITO MUNICIPAL SAN LUIS, PROVINCIA SANTO DOMINGO</t>
  </si>
  <si>
    <t>63 - RECONSTRUCCIÓN DE LA INFRAESTRUCTURA VIAL URBANA DEL MUNICIPIO BAJOS DE HAINA, PROVINCIA SAN CRISTÓBAL</t>
  </si>
  <si>
    <t>63 - RECONSTRUCCIÓN DE LA INFRAESTRUCTURA VIAL URBANA DEL MUNICIPIO DE LA ROMANA, PROVINCIA LA ROMANA</t>
  </si>
  <si>
    <t>63 - RECONSTRUCCIÓN DEL CAMINO VECINAL RINCÓN DE MOLINILLOLAS GARZAS, AFECTADO POR EL HURACÁN FIONA, MUNICIPIO NAGUA, PROVINCIA MARÍA TRINIDAD SÁNCHEZ</t>
  </si>
  <si>
    <t>63 - REHABILITACIÓN CASA DE LA CULTURA DE EL SEIBO, MUNICIPIO EL SEIBO, PROVINCIA EL SEIBO</t>
  </si>
  <si>
    <t>64 - AMPLIACIÓN DEL PLANTEL EDUCATIVO PARA INICIAL AMINILLA, MUNICIPIO PARTIDO, PROVINCIA DAJABON.</t>
  </si>
  <si>
    <t>64 - AMPLIACIÓN DEL PLANTEL EDUCATIVO PARA INICIAL ARMANDO ANTONIO GARCÍA JIMÉNEZ, MUNICIPIO SAN FRANCISCO DE MACORÍS, PROVINCIA DUARTE.</t>
  </si>
  <si>
    <t>64 - AMPLIACIÓN DEL PLANTEL EDUCATIVO PARA INICIAL BATEY EL CAÑO, MUNICIPIO YAMASÁ, PROVINCIA MONTE PLATA.</t>
  </si>
  <si>
    <t>64 - AMPLIACIÓN DEL PLANTEL EDUCATIVO PARA INICIAL JUAN ANTONIO ALIX - LUZ Y ESPERANZA, MUNICIPIO SAN ANTONIO DE GUERRA, PROVINCIA SANTO DOMINGO.</t>
  </si>
  <si>
    <t>64 - AMPLIACIÓN DEL PLANTEL EDUCATIVO PARA INICIAL PROF. AQUILES TRINIDAD, MUNICIPIO SANTIAGO, PROVINCIA SANTIAGO.</t>
  </si>
  <si>
    <t>64 - AMPLIACIÓN DEL PLANTEL EDUCATIVO PARA INICIAL PROF. FELIPE JIMÉNEZ PEÑA, MUNICIPIO BONAO, PROVINCIA MONSEÑOR NOUEL.</t>
  </si>
  <si>
    <t>64 - AMPLIACIÓN DEL PLANTEL EDUCATIVO PARA INICIAL SAN ANTONIO, MUNICIPIO SAN CRISTÓBAL, PROVINCIA SAN CRISTÓBAL.</t>
  </si>
  <si>
    <t>64 - AMPLIACIÓN Y REHABILITACION DE 11 PLANTELES ESCOLARES E EN LA PROVINCIA SAMANA</t>
  </si>
  <si>
    <t>64 - CONSTRUCCIÓN  ACUEDUCTO EN LA COMUNIDAD DEL DISTRITO MUNICIPAL  MAMA TINGO,  MUNICIPIO YAMASA,  PROVINCIA MONTE PLATA</t>
  </si>
  <si>
    <t>64 - CONSTRUCCIÓN  DE 10 ESTANCIAS INFANTILES DE LA PROVINCIA DISTRITO NACIONAL (FASE 3)</t>
  </si>
  <si>
    <t>64 - CONSTRUCCIÓN CENTRO PARROQUIAL DE LA IGLESIA SAN FRANCISCO DE ASÍS, SECTOR LA NUEVA BARQUITA, MUNICIPIO SANTO DOMINGO NORTE</t>
  </si>
  <si>
    <t>64 - CONSTRUCCIÓN PUENTE SOBRE EL RIO ARROYO SECO AFECTADO POR LA VAGUADA DE ABRIL 2022, CALLE 9-VILLA CAMPO, MUNICIPIO TENARES, PROVINCIA HERMANAS MIRABAL</t>
  </si>
  <si>
    <t>64 - RECONSTRUCCIÓN  DE LA INFRAESTRUCTURA VIAL URBANA DEL MUNICIPIO GUAYMATE, PROVINCIA LA ROMANA</t>
  </si>
  <si>
    <t>64 - RECONSTRUCCIÓN DE INFRAESTRUCTURA VIAL URBANA DEL MUNICIPIO ESPERANZA, PROVINCIA VALVERDE</t>
  </si>
  <si>
    <t>64 - RECONSTRUCCIÓN DEL CAMINO VECINAL BOSQUE ABAJO-BOSQUE ARRIBA ,  AFECTADO POR EL HURACAN FIONA, DISTRITO MUNICIPAL DON JUAN, MUNICIPIO MONTE PLATA, PROVINCIA MONTE PLATA</t>
  </si>
  <si>
    <t>65 - AMPLIACIÓN DEL PLANTEL EDUCATIVO PARA INICIAL ACIBA, MUNICIPIO SANTIAGO, PROVINCIA SANTIAGO.</t>
  </si>
  <si>
    <t>65 - AMPLIACIÓN DEL PLANTEL EDUCATIVO PARA INICIAL ELISEO CORDERO CASTILLO, MUNICIPIO SAN ANTONIO DE GUERRA, PROVINCIA SANTO DOMINGO.</t>
  </si>
  <si>
    <t>65 - AMPLIACIÓN DEL PLANTEL EDUCATIVO PARA INICIAL FÉLIX ANTONIO MARTÍNEZ ENCARNACIÓN, MUNICIPIO BONAO, PROVINCIA MONSEÑOR NOUEL.</t>
  </si>
  <si>
    <t>65 - AMPLIACIÓN DEL PLANTEL EDUCATIVO PARA INICIAL FRANCISCO MORENO MUÑOZ, MUNICIPIO YAMASÁ, PROVINCIA MONTE PLATA.</t>
  </si>
  <si>
    <t>65 - AMPLIACIÓN DEL PLANTEL EDUCATIVO PARA INICIAL MARÍA DEL CONSUELO GARRIDO, MUNICIPIO SAN FRANCISCO DE MACORÍS, PROVINCIA DUARTE.</t>
  </si>
  <si>
    <t>65 - AMPLIACIÓN DEL PLANTEL EDUCATIVO PARA INICIAL SABANA TORO, MUNICIPIO SAN CRISTÓBAL, PROVINCIA SAN CRISTÓBAL.</t>
  </si>
  <si>
    <t>65 - AMPLIACIÓN Y REHABILITACION DE 6 PLANTELES ESCOLARES  EN LA PROVINCIA SANCHEZ RAMIREZ</t>
  </si>
  <si>
    <t>65 - CONSTRUCCIÓN CANCHA DE BALONCESTO MELLA FANÍ, PARAJE LA LUISA PRIETA, MUNICIPIO MONTE PLATA, PROVINCIA MONTE PLATA.</t>
  </si>
  <si>
    <t>65 - CONSTRUCCIÓN DE 1 ESTANCIAS INFANTILES EN LA PROVINCIA DE MARIA TRINIDAD SÁNCHEZ (FASE 3)</t>
  </si>
  <si>
    <t>65 - CONSTRUCCIÓN DE PUENTE DE CAJÓN SOBRE EL ARROYO ZAFRAN EN LA CARRETERA HIGUEY -  HATO MANA AFECTADO POR EL HURACAN FIONA, MUNICIPIO HIGUEY,  PROVINCIA LA ALTAGRACIA</t>
  </si>
  <si>
    <t>65 - MEJORAMIENTO ACUEDUCTO BARAHONA, SECTOR LOS MAESTROS, PROVINCIA BARAHONA</t>
  </si>
  <si>
    <t>65 - RECONSTRUCCIÓN CAMINO VECINAL CAÑUELO  DAJAO  ANTON SÁNCHEZ, AFECTADO POR EL HURACAN FIONA, MUNICIPIO BAYAGUANA, PROVINCIA MONTE PLATA.</t>
  </si>
  <si>
    <t>65 - RECONSTRUCCIÓN DE INFRAESTRUCTURA VIAL URBANA DEL MUNICIPIO LA VEGA, PROVINCIA LA VEGA</t>
  </si>
  <si>
    <t>65 - RECONSTRUCCIÓN DE LA INFRAESTRUCTURA VIAL URBANA DEL MUNICIPIO VILLA HERMOSA, PROVINCIA LA ROMANA</t>
  </si>
  <si>
    <t>65 - RECONSTRUCCIÓN DEL TRAMO CARRETERO NAGUA-CABRERA EN EL MUNICIPIO DE NAGUA, PROVINCIA MARÍA TRINIDAD SÁNCHEZ</t>
  </si>
  <si>
    <t>66 -  AMPLIACIÓN  ACUEDUCTO EN EL MUNICIPIO DE COTUÍ, PROVINCIA SÁNCHEZ RAMIREZ</t>
  </si>
  <si>
    <t>66 - AMPLIACIÓN DEL PLANTEL EDUCATIVO PARA INICIAL AGUSTÍN SANTANA, MUNICIPIO SAN ANTONIO DE GUERRA, PROVINCIA SANTO DOMINGO.</t>
  </si>
  <si>
    <t>66 - AMPLIACIÓN DEL PLANTEL EDUCATIVO PARA INICIAL ESTILIANO SUSANA, MUNICIPIO VILLA ALTAGRACIA, PROVINCIA SAN CRISTÓBAL.</t>
  </si>
  <si>
    <t>66 - AMPLIACIÓN DEL PLANTEL EDUCATIVO PARA INICIAL JAPÓN (HATO DEL YAQUE), MUNICIPIO SANTIAGO, PROVINCIA SANTIAGO.</t>
  </si>
  <si>
    <t>66 - AMPLIACIÓN DEL PLANTEL EDUCATIVO PARA INICIAL JUAN VENTURA, MUNICIPIO VILLA TAPIA, PROVINCIA HERMANAS MIRABAL.</t>
  </si>
  <si>
    <t>66 - AMPLIACIÓN DEL PLANTEL EDUCATIVO PARA INICIAL LOS ÁNGELITOS, MUNICIPIO YAMASÁ, PROVINCIA MONTE PLATA.</t>
  </si>
  <si>
    <t>66 - AMPLIACIÓN DEL PLANTEL EDUCATIVO PARA INICIAL PROF. EUGENIO GENAO REYES, MUNICIPIO LA MATA, PROVINCIA SANCHEZ RAMIREZ.</t>
  </si>
  <si>
    <t>66 - CONSTRUCCIÓN DE 7 ESTANCIAS INFANTILES EN LA PROVINCIA DE SANTIAGO (FASE 3)</t>
  </si>
  <si>
    <t>66 - CONSTRUCCIÓN DESTACAMENTO POLICIAL EN LA COMUNIDAD SAN JOSE DE PASTRANA, MUNICIPIO CABRERA, PROVINCIA MARIA TRINIDAD SANCHEZ</t>
  </si>
  <si>
    <t>66 - CONSTRUCCIÓN PUENTE EN HATO VIEJO AFECTADO POR LA VAGUADA DE ABRIL 2022, EL CAIMITO, MUNICIPIO JARABACOA, PROVINCIA LA VEGA</t>
  </si>
  <si>
    <t>66 - RECONSTRUCCIÓN DE INFRAESTRUCTURA VIAL URBANA DEL MUNICIPIO DE SAN FELIPE DE PUERTO PLATA, PROVINCIA PUERTO PLATA</t>
  </si>
  <si>
    <t>66 - RECONSTRUCCIÓN DE LA INFRAESTRUCTURA VIAL URBANA DEL MUNICIPIO SAN RAFAEL DE YUMA, PROVINCIA LA ALTAGRACIA</t>
  </si>
  <si>
    <t>66 - RECONSTRUCCIÓN DEL CAMINO VECINAL CALLEJÓN DE DAJAO, AFECTADO POR EL HURACAN FIONA, MUNICIPIO BAYAGUANA, PROVINCIA MONTE PLATA</t>
  </si>
  <si>
    <t>67 -  CONSTRUCCIÓN ACUEDUCTO EN LA SECCION EL CAPA, PROVINCIA SAN JUAN</t>
  </si>
  <si>
    <t>67 - AMPLIACIÓN DEL PLANTEL EDUCATIVO PARA INICIAL ANTONIO VILLAR, MUNICIPIO VILLA TAPIA, PROVINCIA HERMANAS MIRABAL.</t>
  </si>
  <si>
    <t>67 - AMPLIACIÓN DEL PLANTEL EDUCATIVO PARA INICIAL AURA ESTELA NÚÑEZ, MUNICIPIO VILLA ALTAGRACIA, PROVINCIA SAN CRISTÓBAL.</t>
  </si>
  <si>
    <t>67 - AMPLIACIÓN DEL PLANTEL EDUCATIVO PARA INICIAL MERCEDES KRAWINKEL, MUNICIPIO SAN ANTONIO DE GUERRA, PROVINCIA SANTO DOMINGO.</t>
  </si>
  <si>
    <t>67 - AMPLIACIÓN DEL PLANTEL EDUCATIVO PARA INICIAL NORMA LUCRECIA MEDRANO, MUNICIPIO SANTIAGO, PROVINCIA SANTIAGO.</t>
  </si>
  <si>
    <t>67 - AMPLIACIÓN DEL PLANTEL EDUCATIVO PARA INICIAL PROYECTO AGRARIO, MUNICIPIO LA MATA, PROVINCIA SANCHEZ RAMIREZ.</t>
  </si>
  <si>
    <t>67 - AMPLIACIÓN DEL PLANTEL EDUCATIVO PARA INICIAL SABANA GRANDE, MUNICIPIO YAMASÁ, PROVINCIA MONTE PLATA.</t>
  </si>
  <si>
    <t>67 - CONSTRUCCIÓN CENTRO COMUNAL DELIO RINCÓN, SECCIÓN LA JOYA, MUNICIPIO SAN ANTONIO DE GUERRA, PROVINCIA SANTO DOMINGO</t>
  </si>
  <si>
    <t>67 - CONSTRUCCIÓN DE 13 ESTANCIAS INFANTILES EN LA PROVINCIA SANTO DOMINGO (FASE 3)</t>
  </si>
  <si>
    <t>67 - CONSTRUCCIÓN PUENTE DE HORMIGÓN POSTENSADO SOBRE EL RÍO LA PALMA AFECTADO POR LA VAGUADA DE ABRIL 2022, CARRETERA EL HOYITO-TIREO, MUNICIPIO CONSTANZA, PROVINCIA LA VEGA</t>
  </si>
  <si>
    <t>67 - RECONSTRUCCIÓN CAMINO VECINAL LA DOLE-BATEY LOS LANOS, AFECTADO POR EL HURACAN FIONA, MUNICIPIO MONTE PLATA, PROVINCIA MONTE PLATA</t>
  </si>
  <si>
    <t>67 - RECONSTRUCCIÓN DE INFRAESTRUCTURA VIAL URBANA DEL MUNICIPIO AZUA DE COMPOSTELA, PROVINCIA AZUA</t>
  </si>
  <si>
    <t>67 - RECONSTRUCCIÓN DE LA INFRAESTRUCTURA VIAL URBANA DEL MUNICIPIO EL SEIBO, PROVINCIA EL SEIBO</t>
  </si>
  <si>
    <t>68 -  REHABILITACIÓN PLANTA POTABILIZADORA ACUEDUCTO SABANA YEGUA  PROVINCIA AZUA</t>
  </si>
  <si>
    <t>68 - AMPLIACIÓN DEL PLANTEL EDUCATIVO PARA INICIAL DR. JOSÉ FRANCISCO PEÑA GÓMEZ, MUNICIPIO YAMASÁ, PROVINCIA MONTE PLATA.</t>
  </si>
  <si>
    <t>68 - AMPLIACIÓN DEL PLANTEL EDUCATIVO PARA INICIAL FRANCISCO DEL ROSARIO SÁNCHEZ, MUNICIPIO SAN ANTONIO DE GUERRA, PROVINCIA SANTO DOMINGO.</t>
  </si>
  <si>
    <t>68 - AMPLIACIÓN DEL PLANTEL EDUCATIVO PARA INICIAL LIDIA ANTONIA LUCIANO LIZ, MUNICIPIO SANTIAGO, PROVINCIA SANTIAGO.</t>
  </si>
  <si>
    <t>68 - AMPLIACIÓN DEL PLANTEL EDUCATIVO PARA INICIAL PEDRO MARÍA BURGOS, MUNICIPIO NAGUA, PROVINCIA MARIA TRINIDAD SANCHEZ.</t>
  </si>
  <si>
    <t>68 - AMPLIACIÓN DEL PLANTEL EDUCATIVO PARA INICIAL PROF. LORENZO PÉREZ POCHE, MUNICIPIO VILLA ALTAGRACIA, PROVINCIA SAN CRISTÓBAL.</t>
  </si>
  <si>
    <t>68 - AMPLIACIÓN Y REHABILITACION DE 16 PLANTELES ESCOLARES EN LA PROVINCIA SAN JUAN</t>
  </si>
  <si>
    <t>68 - CONSTRUCCIÓN CAMINO VECINAL LA DOLE AFECTADO POR EL HURACAN FIONA, DISTRITO MUNICIPAL DON JUAN, MUNICIPIO MONTE PLATA, PROVINCIA MONTE PLATA</t>
  </si>
  <si>
    <t>68 - CONSTRUCCIÓN DESTACAMENTO POLICIAL EN EL COPEYITO, MUNICIPIO RIO SAN JUAN, PROVINCIA MARIA TRINIDAD SANCHEZ</t>
  </si>
  <si>
    <t>68 - CONSTRUCCIÓN MURO DE GAVIONES EN EL PUENTE ARROYO EL PALMAR AFECTADO POR LA VAGUADA DE ABRIL 2022, MUNICIPIO SALCEDO, PROVINCIA HERMANAS MIRABAL</t>
  </si>
  <si>
    <t>68 - RECONSTRUCCIÓN DE LA INFRAESTRUCTURA VIAL URBANA DEL MUNICIPIO EL PEÑON, PROVINCIA BARAHONA</t>
  </si>
  <si>
    <t>68 - RECONSTRUCCIÓN DE LA INFRAESTRUCTURA VIAL URBANA DEL MUNICIPIO MICHES, PROVINCIA EL SEIBO</t>
  </si>
  <si>
    <t>68 - REMODELACIÓN DEL CAMPO DE BEISBOL MANUEL BUENO, MUNICIPIO EL PINO, PROVINCIA DAJABON</t>
  </si>
  <si>
    <t>69 - AMPLIACIÓN DEL PLANTEL EDUCATIVO PARA INICIAL JAVIER ANGULO GURIDI, MUNICIPIO VILLA ALTAGRACIA, PROVINCIA SAN CRISTÓBAL.</t>
  </si>
  <si>
    <t>69 - AMPLIACIÓN DEL PLANTEL EDUCATIVO PARA INICIAL JUAN REYES SANTANA, MUNICIPIO SANTO DOMINGO ESTE, PROVINCIA SANTO DOMINGO.</t>
  </si>
  <si>
    <t>69 - AMPLIACIÓN DEL PLANTEL EDUCATIVO PARA INICIAL LOS JOVILLOS, MUNICIPIO YAMASÁ, PROVINCIA MONTE PLATA.</t>
  </si>
  <si>
    <t>69 - AMPLIACIÓN DEL PLANTEL EDUCATIVO PARA INICIAL LUIS ENRIQUE AUGUSTO YANGUELA GÓMEZ , MUNICIPIO NAGUA, PROVINCIA MARIA TRINIDAD SANCHEZ.</t>
  </si>
  <si>
    <t>69 - AMPLIACIÓN DEL PLANTEL EDUCATIVO PARA INICIAL MANUEL DE JESÚS LUCIANO MÉNDEZ, MUNICIPIO SANTIAGO, PROVINCIA SANTIAGO.</t>
  </si>
  <si>
    <t>69 - AMPLIACIÓN Y REHABILITACION DE 16 PLANTELES ESCOLARES EN LA PROVINCIA SAN PEDRO DE MACORIS.</t>
  </si>
  <si>
    <t>69 - CONSTRUCCIÓN MURO DE GAVIONES EN EL PUENTE ARROYO HONDO AFECTADO POR LA VAGUADA DE ABRIL 2022, MUNICIPIO LA VEGA, PROVINCIA LA VEGA</t>
  </si>
  <si>
    <t>69 - CONSTRUCCIÓN PARROQUIA NUESTRA SEÑORA DEL SAGRADO CORAZÓN, SECTOR VILLA VERDE, MUNICIPIO LA ROMANA</t>
  </si>
  <si>
    <t>69 - RECONSTRUCCIÓN CAMINO VECINAL LOS SALADOS AFECTADO POR EL HURACAN FIONA, DISTRITO MUNICIPAL DON JUAN, MUNICIPIO MONTE PLATA, PROVINCIA MONTE PLATA</t>
  </si>
  <si>
    <t>69 - RECONSTRUCCIÓN DE LA INFRAESTRUCTURA VIAL URBANA DEL MUNICIPIO DE SABANA LARGA, PROVINCIA SAN JOSÉ DE OCOA</t>
  </si>
  <si>
    <t>69 - RECONSTRUCCIÓN DE LA INFRAESTRUCTURA VIAL URBANA DEL MUNICIPIO YAGUATE, PROVINCIA SAN CRISTÓBAL</t>
  </si>
  <si>
    <t>70 - AMPLIACIÓN DEL PLANTEL EDUCATIVO PARA INICIAL AGUSTÍN CAMILO HENRÍQUEZ, MUNICIPIO CABRERA, PROVINCIA MARIA TRINIDAD SANCHEZ.</t>
  </si>
  <si>
    <t>70 - AMPLIACIÓN DEL PLANTEL EDUCATIVO PARA INICIAL BAO, MUNICIPIO JÁNICO, PROVINCIA SANTIAGO.</t>
  </si>
  <si>
    <t>70 - AMPLIACIÓN DEL PLANTEL EDUCATIVO PARA INICIAL JOBITA SORIANO, MUNICIPIO SAN ANTONIO DE GUERRA, PROVINCIA SANTO DOMINGO.</t>
  </si>
  <si>
    <t>70 - AMPLIACIÓN DEL PLANTEL EDUCATIVO PARA INICIAL LA CEJA, MUNICIPIO YAMASÁ, PROVINCIA MONTE PLATA.</t>
  </si>
  <si>
    <t>70 - AMPLIACIÓN DEL PLANTEL EDUCATIVO PARA INICIAL LA CUCHILLA, MUNICIPIO VILLA ALTAGRACIA, PROVINCIA SAN CRISTÓBAL.</t>
  </si>
  <si>
    <t>70 - CONSTRUCCIÓN  HOSPITAL REGIONAL EN SAN FRANCISCO DE MACORIS, PROV. DUARTE</t>
  </si>
  <si>
    <t>70 - CONSTRUCCIÓN LA CASA DEL MANÍ, MUNICIPIO EL PINO, PROVINCIA DAJABON</t>
  </si>
  <si>
    <t>70 - CONSTRUCCIÓN PUENTE DE HORMIGÓN POSTENSADO EN EL TRAMO VIAL VILLA TAPIA-CENOVI, AFECTADO POR LA VAGUADA DE ABRIL 2022, MUNICIPIO VILLA TAPIA, PROVINCIA HERMANAS MIRABAL.</t>
  </si>
  <si>
    <t>70 - RECONSTRUCCIÓN CARRETERA ISABELA-EL ESTRECHO-BARRANCON, PROVINCIA PUERTO PLATA</t>
  </si>
  <si>
    <t>70 - RECONSTRUCCIÓN DE INFRAESTRUCTURA VIAL URBANA DEL MUNICIPIO LOS CACAOS, PROVINCIA SAN CRISTÓBAL</t>
  </si>
  <si>
    <t>70 - RECONSTRUCCIÓN DE LA INFRAESTRUCTURA VIAL URBANA DEL MUNICIPIO CAYETANO GERMOSEN, PROVINCIA ESPAILLAT</t>
  </si>
  <si>
    <t>70 - REHABILITACIÓN PLANTA POTABILIZADORA ACUEDUCTO DE HATO MAYOR,PROVINCIA HATO MAYOR</t>
  </si>
  <si>
    <t>70 - REHABILITACIÓN Y CONSTRUCCIÓN AYUDANTÍA DEL MINISTERIO DE OBRAS PÚBLICAS EN LA PROVINCIA DE SAN PEDRO DE MACORIS</t>
  </si>
  <si>
    <t>71 - AMPLIACIÓN DEL PLANTEL EDUCATIVO PARA INICIAL DR. JOSÉ FRANCISCO PEÑA GÓMEZ, MUNICIPIO MONTE PLATA, PROVINCIA MONTE PLATA.</t>
  </si>
  <si>
    <t>71 - AMPLIACIÓN DEL PLANTEL EDUCATIVO PARA INICIAL JOSÉ CRISTINO COLLADO, MUNICIPIO SANTIAGO, PROVINCIA SANTIAGO.</t>
  </si>
  <si>
    <t>71 - AMPLIACIÓN DEL PLANTEL EDUCATIVO PARA INICIAL LA CABIRMA, MUNICIPIO CABRERA, PROVINCIA MARIA TRINIDAD SANCHEZ.</t>
  </si>
  <si>
    <t>71 - AMPLIACIÓN DEL PLANTEL EDUCATIVO PARA INICIAL MARÍA DEL ROSARIO ALMÁNZAR, MUNICIPIO VILLA ALTAGRACIA, PROVINCIA SAN CRISTÓBAL.</t>
  </si>
  <si>
    <t>71 - AMPLIACIÓN DEL PLANTEL EDUCATIVO PARA INICIAL SANTIAGO LANOY, MUNICIPIO SAN ANTONIO DE GUERRA, PROVINCIA SANTO DOMINGO.</t>
  </si>
  <si>
    <t>71 - CONSTRUCCIÓN AYUDANTIA DEL MOPC, EN EL MUNICIPIO SALVALEÓN DE HIGUEY, LA ALTAGRACIA</t>
  </si>
  <si>
    <t>71 - CONSTRUCCIÓN MULTIUSOS CLUB PARQUE HOSTOS, MUNICIPIO CONCEPCION DE  LA VEGA, PROVINCIA LA VEGA</t>
  </si>
  <si>
    <t>71 - RECONSTRUCCIÓN CARRETERA GUAYUBIN  LAS MATAS DE SANTA CRUZ  COPEY  PEPILLO SALCEDO, PROVINCIA MONTE CRISTI</t>
  </si>
  <si>
    <t>71 - RECONSTRUCCIÓN DE INFRAESTRUCTURA VIAL URBANA DEL MUNICIPIO CEVICOS, PROVINCIA SÁNCHEZ RAMÍREZ.</t>
  </si>
  <si>
    <t>71 - RECONSTRUCCIÓN DE LA INFRAESTRUCTURA VIAL URBANA DEL MUNICIPIO BOHECHIO, PROVINCIA SAN JUAN</t>
  </si>
  <si>
    <t>71 - RECONSTRUCCIÓN POLIDEPORTIVO GUAYMATE, MUNICIPIO GUAYMATE, PROVINCIA LA ROMANA</t>
  </si>
  <si>
    <t>71 - RECONSTRUCCIÓN PUENTE SOBRE EL ARROYO FORTUNATO, AFECTADO POR EL HURACAN FIONA, MUNICIPIO MICHES, PROVINCIA EL SEIBO.</t>
  </si>
  <si>
    <t>72 - AMPLIACIÓN DEL PLANTEL EDUCATIVO PARA INICIAL DON JUAN, MUNICIPIO MONTE PLATA, PROVINCIA MONTE PLATA.</t>
  </si>
  <si>
    <t>72 - AMPLIACIÓN DEL PLANTEL EDUCATIVO PARA INICIAL JUAN ANTONIO ALIX, MUNICIPIO SAN ANTONIO DE GUERRA, PROVINCIA SANTO DOMINGO.</t>
  </si>
  <si>
    <t>72 - AMPLIACIÓN DEL PLANTEL EDUCATIVO PARA INICIAL LUIS MOREL, MUNICIPIO SANTA BÁRBARA DE SAMANÁ, PROVINCIA SAMANÁ.</t>
  </si>
  <si>
    <t>72 - AMPLIACIÓN DEL PLANTEL EDUCATIVO PARA INICIAL MIGUEL ÁNGEL JIMÉNEZ, MUNICIPIO SANTIAGO, PROVINCIA SANTIAGO.</t>
  </si>
  <si>
    <t>72 - AMPLIACIÓN DEL PLANTEL EDUCATIVO PARA INICIAL PROF. FLORA MATILDE JIMÉNEZ, MUNICIPIO VILLA ALTAGRACIA, PROVINCIA SAN CRISTÓBAL.</t>
  </si>
  <si>
    <t>72 - AMPLIACIÓN Y REHABILITACION DE 28 PLANTELES ESCOLARES EN LA PROVINCIA SANTO DOMINGO</t>
  </si>
  <si>
    <t>72 - CONSTRUCCIÓN ACUEDUCTO BATEY LA TARANA, PROVINCIA MONTE PLATA</t>
  </si>
  <si>
    <t>72 - CONSTRUCCIÓN DEL EDIFICIO DE PARQUEOS DE LA DIRECCIÓN GENERAL DE IMPUESTOS INTERNOS (DGII), SECTOR GAZCUE, DISTRITO NACIONAL</t>
  </si>
  <si>
    <t>72 - RECONSTRUCCIÓN DE LA INFRAESTRUCTURA VIAL URBANA DEL MUNICIPIO LAS SALINAS, PROVINCIA BARAHONA</t>
  </si>
  <si>
    <t>72 - RECONSTRUCCIÓN DE LA INFRAESTRUCTURA VIAL URBANA DEL MUNICIPIO SANTO DOMINGO NORTE, PROVINCIA SANTO DOMINGO</t>
  </si>
  <si>
    <t>72 - RECONSTRUCCIÓN DE PUENTE ARROYO HONDO, AFECTADO POR VAGUADA ABRIL 2022, CARRETERA HACIENDA ESTRELLA-MONTE PLATA, MUNICIPIO MONTE PLATA, PROVINCIA MONTE PLATA</t>
  </si>
  <si>
    <t>72 - RECONSTRUCCIÓN POLIDEPORTIVO MUNICIPIO LAS TERRENAS, PROVINCIA SAMANA.</t>
  </si>
  <si>
    <t>73 - AMPLIACIÓN ACUEDUCTO MÚLTIPLE SABANA IGLESIA-BAITOA-TAVERAS PROVINCIA SANTIAGO</t>
  </si>
  <si>
    <t>73 - AMPLIACIÓN DEL PLANTEL EDUCATIVO PARA INICIAL CHIRINO, MUNICIPIO MONTE PLATA, PROVINCIA MONTE PLATA.</t>
  </si>
  <si>
    <t>73 - AMPLIACIÓN DEL PLANTEL EDUCATIVO PARA INICIAL GREGORIO LUPERÓN , MUNICIPIO SANTIAGO, PROVINCIA SANTIAGO.</t>
  </si>
  <si>
    <t>73 - AMPLIACIÓN DEL PLANTEL EDUCATIVO PARA INICIAL MARTIN LUTHER KING, MUNICIPIO VILLA ALTAGRACIA, PROVINCIA SAN CRISTÓBAL.</t>
  </si>
  <si>
    <t>73 - AMPLIACIÓN DEL PLANTEL EDUCATIVO PARA INICIAL PROF. JUAN FÉLIX ORTIZ, MUNICIPIO SAN ANTONIO DE GUERRA, PROVINCIA SANTO DOMINGO.</t>
  </si>
  <si>
    <t>73 - AMPLIACIÓN DEL PLANTEL EDUCATIVO PARA INICIAL PROF. ONEYDA SEALY, MUNICIPIO SÁNCHEZ, PROVINCIA SAMANA.</t>
  </si>
  <si>
    <t>73 - AMPLIACIÓN Y REHABILITACION DE 5 PLANTELES ESCOLARES EN LA PROVINCIA VALVERDE</t>
  </si>
  <si>
    <t>73 - CONSTRUCCIÓN DEL PLAY DE BÉISBOL DEL MUNICIPIO DE SABANA LARGA, PROVINCIA SAN JOSÉ DE OCOA</t>
  </si>
  <si>
    <t>73 - CONSTRUCCIÓN MULTIUSOS DE  ISABELITA, MUNICIPIO SANTO DOMINGO ESTE, PROVINCIA SANTO DOMINGO</t>
  </si>
  <si>
    <t>73 - CONSTRUCCIÓN MURO DE GAVIONES PARA PROTECCIÓN DEL PUENTE SOBRE EL RÍO CEDRO, AFECTADO POR EL HURACAN FIONA, MUNICIPIO MICHES, PROVINCIA EL SEIBO</t>
  </si>
  <si>
    <t>73 - RECONSTRUCCIÓN CARRETERA HACIENDA ESTRELLA- CRUCE PAJON HASTA MONTE PLATA, PROVINCIA MONTE PLATA</t>
  </si>
  <si>
    <t>73 - RECONSTRUCCIÓN DE LA INFRAESTRUCTURA VIAL URBANA DEL MUNICIPIO CABRERA, PROVINCIA MARÍA TRINIDAD SÁNCHEZ</t>
  </si>
  <si>
    <t>73 - RECONSTRUCCIÓN DE LA INFRAESTRUCTURA VIAL URBANA DEL MUNICIPIO SAN IGNACIO DE SABANETA, PROVINCIA SANTIAGO RODRÍGUEZ</t>
  </si>
  <si>
    <t>73 - RECONSTRUCCIÓN POLIDEPORTIVO  MUNICIPIO EL SEIBO, PROVINCIA EL SEIBO</t>
  </si>
  <si>
    <t>73 - REPARACIÓN HOSPITAL EN LA PROVINCIA SAN PEDRO DE MACORÍS</t>
  </si>
  <si>
    <t>74 - AMPLIACIÓN DEL PLANTEL EDUCATIVO PARA INICIAL EL BOSQUE, MUNICIPIO MONTE PLATA, PROVINCIA MONTE PLATA.</t>
  </si>
  <si>
    <t>74 - AMPLIACIÓN DEL PLANTEL EDUCATIVO PARA INICIAL JESÚS MARÍA GONZÁLEZ - YAQUE ABAJO, MUNICIPIO JÁNICO, PROVINCIA SANTIAGO.</t>
  </si>
  <si>
    <t>74 - AMPLIACIÓN DEL PLANTEL EDUCATIVO PARA INICIAL NAJAYO EN MEDIO, MUNICIPIO YAGUATE, PROVINCIA SAN CRISTÓBAL.</t>
  </si>
  <si>
    <t>74 - AMPLIACIÓN DEL PLANTEL EDUCATIVO PARA INICIAL ROSA CALCAÑO LINO, MUNICIPIO SÁNCHEZ, PROVINCIA SAMANA.</t>
  </si>
  <si>
    <t>74 - AMPLIACIÓN DEL PLANTEL EDUCATIVO PARA INICIAL TANCREDO VÁSQUEZ, MUNICIPIO SAN ANTONIO DE GUERRA, PROVINCIA SANTO DOMINGO.</t>
  </si>
  <si>
    <t>74 - CONSTRUCCIÓN ACUEDUCTO LAS CEJAS-MATANCITAS, PROVINCIA MARIA TRINIDAD SANCHEZ</t>
  </si>
  <si>
    <t>74 - CONSTRUCCIÓN DE 1 ESTANCIAS INFANTILES EN LA PROVINCIA DE BAHORUCO (FASE 3)</t>
  </si>
  <si>
    <t>74 - CONSTRUCCIÓN NUEVO PUENTE DE ALCANTARILLA DE CAJON SOBRE ARROYO CAGUERO POR DAÑOS VAGUADA ABRIL 2022, MUNICIPIO HIGUEY, PROVINCIA LA ALTAGRACIA</t>
  </si>
  <si>
    <t>74 - RECONSTRUCCIÓN DE LA INFRAESTRUCTURA VIAL URBANA DEL MUNICIPIO GUAYACANES, PROVINCIA SAN PEDRO DE MACORÍS.</t>
  </si>
  <si>
    <t>74 - RECONSTRUCCIÓN DE LA INFRAESTRUCTURA VIAL URBANA DEL MUNICIPIO TAMAYO, PROVINCIA BAHORUCO</t>
  </si>
  <si>
    <t>74 - RECONSTRUCCIÓN DEL TRAMO CARRETERA LAS TARANAS PROXIMO AL PUENTE SOBRE EL RÍO BAIGUATE, PROVINCIA DUARTE</t>
  </si>
  <si>
    <t>74 - REMODELACIÓN  DE EDIFICIO SEDE CENTRAL DEL MINISTERIO DE OBRAS, PÚBLICAS Y COMUNICACIONES (MOPC), DISTRITO NACIONAL</t>
  </si>
  <si>
    <t>74 - REMODELACIÓN CAMPO DE BÉISBOL LAS PALMILLAS, MUNICIPIO HATO MAYOR, PROVINCIA HATO MAYOR</t>
  </si>
  <si>
    <t>74 - REMODELACIÓN DEL CAMPO DE BEISBOL LA CUABA, MUNICIPIO PEDRO BRAND, PROVINCIA SANTO DOMINGO</t>
  </si>
  <si>
    <t>75 - AMPLIACIÓN DEL PLANTEL EDUCATIVO PARA INICIAL EL POZO, MUNICIPIO EL FACTOR, PROVINCIA MARIA TRINIDAD SANCHEZ.</t>
  </si>
  <si>
    <t>75 - AMPLIACIÓN DEL PLANTEL EDUCATIVO PARA INICIAL GREGORIO LUPERÓN - PILANCÓN, MUNICIPIO MONTE PLATA, PROVINCIA MONTE PLATA.</t>
  </si>
  <si>
    <t>75 - AMPLIACIÓN DEL PLANTEL EDUCATIVO PARA INICIAL LOS GUZMÁN, MUNICIPIO YAGUATE, PROVINCIA SAN CRISTÓBAL.</t>
  </si>
  <si>
    <t>75 - AMPLIACIÓN DEL PLANTEL EDUCATIVO PARA INICIAL MADRE TERESA DE CALCUTA - FE Y ALEGRÍA, MUNICIPIO SANTIAGO, PROVINCIA SANTIAGO.</t>
  </si>
  <si>
    <t>75 - AMPLIACIÓN DEL PLANTEL EDUCATIVO PARA INICIAL MÁXIMO ÁVILES BLONDA, MUNICIPIO SAN ANTONIO DE GUERRA, PROVINCIA SANTO DOMINGO.</t>
  </si>
  <si>
    <t>75 - CONSTRUCCIÓN DE 11 PLANTELES ESCOLARES EN LA PROVINCIA SANCHEZ RAMIREZ</t>
  </si>
  <si>
    <t>75 - CONSTRUCCIÓN NUEVO PUENTE DE ALCANTARILLA DE CAJON POR DAÑOS VAGUADA ABRIL 2022, CARRETERA HACIENDA ESTRELLA, MUNICIPIO MONTE PLATA, PROVINCIA MONTE PLATA</t>
  </si>
  <si>
    <t>75 - RECONSTRUCCIÓN DE LA INFRAESTRUCTURA VIAL URBANA DEL MUNICIPIO BAYAGUANA, PROVINCIA MONTE PLATA</t>
  </si>
  <si>
    <t>75 - RECONSTRUCCIÓN DE LA INFRAESTRUCTURA VIAL URBANA DEL MUNICIPIO LOS RIOS, PROVINCIA BAHORUCO</t>
  </si>
  <si>
    <t>75 - REMODELACIÓN  CAMPO BÉISBOL PASO CIBAO, SECCION PASO CIBAO, MUNICIPIO HATO MAYOR.</t>
  </si>
  <si>
    <t>76 - AMPLIACIÓN DEL PLANTEL EDUCATIVO PARA INICIAL ARTURO JIMENES, MUNICIPIO SANTIAGO, PROVINCIA SANTIAGO.</t>
  </si>
  <si>
    <t>76 - AMPLIACIÓN DEL PLANTEL EDUCATIVO PARA INICIAL CONSUELO PAREDES, MUNICIPIO EL FACTOR, PROVINCIA MARIA TRINIDAD SANCHEZ.</t>
  </si>
  <si>
    <t>76 - AMPLIACIÓN DEL PLANTEL EDUCATIVO PARA INICIAL FRAY BARTOLOMÉ DE LAS CASAS, MUNICIPIO YAGUATE, PROVINCIA SAN CRISTÓBAL.</t>
  </si>
  <si>
    <t>76 - AMPLIACIÓN DEL PLANTEL EDUCATIVO PARA INICIAL MATA LIMÓN , MUNICIPIO MONTE PLATA, PROVINCIA MONTE PLATA.</t>
  </si>
  <si>
    <t>76 - AMPLIACIÓN DEL PLANTEL EDUCATIVO PARA INICIAL PROF. JUANA TAVERAS LIRIANO, MUNICIPIO SAN ANTONIO DE GUERRA, PROVINCIA SANTO DOMINGO.</t>
  </si>
  <si>
    <t>76 - CONSTRUCCIÓN CANCHA DE BALONCESTO BATEY 4, MUNICIPIO DE NEYBA, PROVINCIA BAHORUCO</t>
  </si>
  <si>
    <t>76 - CONSTRUCCIÓN DE PUENTE TIPO ALCANTARILLA DE CAJÓN, AFECTADO POR EL HURACÁN FIONA, EN ARROYO PAÑA PAÑA, MUNICIPIO HATO MAYOR DEL REY, PROVINCIA HATO MAYOR</t>
  </si>
  <si>
    <t>76 - RECONSTRUCCIÓN DE 70 MTS VIALES AFECTADOS POR LAS LLUVIAS DE ABRIL 2022 EN LA CARRETERA LAS TARANAS, MUNICIPIO VILLA RIVA, PROVINCIA DUARTE</t>
  </si>
  <si>
    <t>76 - RECONSTRUCCIÓN DE LA INFRAESTRUCTURA VIAL URBANA DEL MUNICIPIO CAMBITA GARABITOS, PROVINCIA SAN CRISTÓBAL.</t>
  </si>
  <si>
    <t>76 - RECONSTRUCCIÓN DE LA INFRAESTRUCTURA VIAL URBANA DEL MUNICIPIO JUAN SANTIAGO, PROVINCIA DE ELIAS PIÑA</t>
  </si>
  <si>
    <t>76 - RECONSTRUCCIÓN POLIDEPORTIVO SANTA BARBARA SAMANA, PROVINCIA SAMANA.</t>
  </si>
  <si>
    <t>77 - AMPLIACIÓN AV. PRESIDENTE ANTONIO GUZMÁN DESDE UNIVERSIDAD ISA HASTA EL CRUCE ALTO DEL YAQUE Y LA CANELA, SANTIAGO DE LOS CABALLERO</t>
  </si>
  <si>
    <t>77 - AMPLIACIÓN DEL PLANTEL EDUCATIVO PARA INICIAL EL LAUREL, MUNICIPIO MONTE PLATA, PROVINCIA MONTE PLATA.</t>
  </si>
  <si>
    <t>77 - AMPLIACIÓN DEL PLANTEL EDUCATIVO PARA INICIAL EL LICEY, MUNICIPIO SANTO DOMINGO NORTE, PROVINCIA SANTO DOMINGO.</t>
  </si>
  <si>
    <t>77 - AMPLIACIÓN DEL PLANTEL EDUCATIVO PARA INICIAL ELISA GENAO (BOCA DE BAO), MUNICIPIO SANTIAGO, PROVINCIA SANTIAGO.</t>
  </si>
  <si>
    <t>77 - AMPLIACIÓN DEL PLANTEL EDUCATIVO PARA INICIAL PROF. MARÍA DE JESÚS CABRERA GUZMÁN, MUNICIPIO YAGUATE, PROVINCIA SAN CRISTÓBAL.</t>
  </si>
  <si>
    <t>77 - CONSTRUCCIÓN DE PUENTE SOBRE RIO GRANDE AFECTADO POR LA VAGUADA DE ABRIL 2022, CARRETERA JARABACOA-MANABAO, MUNICIPIO JARABACOA, PROVINCIA LA VEGA</t>
  </si>
  <si>
    <t>77 - RECONSTRUCCIÓN  DE LA INFRAESTRUCTURA VIAL URBANA DEL MUNICIPIO SANTIAGO DE LOS CABALLEROS, PROVINCIA SANTIAGO</t>
  </si>
  <si>
    <t>77 - RECONSTRUCCIÓN DE LA INFRAESTRUCTURA VIAL URBANA DEL MUNICIPIO PEDRO SANTANA, PROVINCIA ELIAS PIÑA</t>
  </si>
  <si>
    <t>77 - RECONSTRUCCIÓN DEL CAMINO VECINAL NAGUA - LAS CORCOVAS AFECTADO POR LA VAGUADA DE ABRIL 2022, MUNICIPIO DE NAGUA, PROVINCIA MARÍA TRINIDAD SANCHEZ</t>
  </si>
  <si>
    <t>77 - REMODELACIÓN CAMPO DE BÉISBOL LAS LAGUNAS DE NISIBÓN, D.M. LAS LAGUNAS DE NISIBÓN, PROVINCIA LA ALTAGRACIA</t>
  </si>
  <si>
    <t>78 -  REHABILITACIÓN PLANTA POTABILIZADORA, ACUEDUCTO MONTE PLATA, PROVINCIA MONTE PLATA</t>
  </si>
  <si>
    <t>78 - AMPLIACIÓN AVENIDA ARROYO HONDO DESDE LA AVENIDA YAPUR DUMIT HASTA LA CIRCUNVALACION NORTE, SANTIAGO DE LOS CABALLEROS</t>
  </si>
  <si>
    <t>78 - AMPLIACIÓN DEL PLANTEL EDUCATIVO PARA INICIAL ELDA JOSEFA REYES DE MUÑOZ, MUNICIPIO SANTO DOMINGO ESTE, PROVINCIA SANTO DOMINGO.</t>
  </si>
  <si>
    <t>78 - AMPLIACIÓN DEL PLANTEL EDUCATIVO PARA INICIAL LOS PANCHOS, MUNICIPIO YAGUATE, PROVINCIA SAN CRISTÓBAL.</t>
  </si>
  <si>
    <t>78 - AMPLIACIÓN DEL PLANTEL EDUCATIVO PARA INICIAL RIO BOYA, MUNICIPIO MONTE PLATA, PROVINCIA MONTE PLATA.</t>
  </si>
  <si>
    <t>78 - AMPLIACIÓN DEL PLANTEL EDUCATIVO PARA INICIAL SANTIAGO GUZMÁN ESPAILLAT, MUNICIPIO SANTIAGO, PROVINCIA SANTIAGO.</t>
  </si>
  <si>
    <t>78 - CONSTRUCCIÓN DE 8 PLANTELES ESCOLARES EN LA PROVINCIA DUARTE</t>
  </si>
  <si>
    <t>78 - CONSTRUCCIÓN PUENTE BADEN TUBULAR EN ARROYO SECO AFECTADO POR LA VAGUADA DE ABRIL 2022, MUNICIPIO TENARES, PROVINCIA HERMANAS MIRABAL</t>
  </si>
  <si>
    <t>78 - RECONSTRUCCIÓN CARRETERA SABANA REY - LOS SOLARES AFECTADO POR LA VAGUADA DE ABRIL 2022, MUNICIPIO LA VEGA, PROVINCIA LA VEGA</t>
  </si>
  <si>
    <t>78 - RECONSTRUCCIÓN CLUB DEPORTIVO Y CULTURAL VILLA FARO, MUNICIPIO SANTO DOMINGO ESTE, PROVINCIA SANTO DOMINGO</t>
  </si>
  <si>
    <t>78 - RECONSTRUCCIÓN DE LA INFRAESTRUCTURA VIAL URBANA  DEL MUNICIPIO SAN FERNANDO, PROVINCIA MONTE CRISTI</t>
  </si>
  <si>
    <t>78 - RECONSTRUCCIÓN DE LA INFRAESTRUCTURA VIAL URBANA DEL MUNICIPIO HONDO VALLE, PROVINCIA ELIAS PIÑA</t>
  </si>
  <si>
    <t>78 - REMODELACIÓN FORTALEZA MILITAR LA ESTRELLETA, MUNICIPIO COMENDADOR, PROVINCIA ELIAS PIÑA</t>
  </si>
  <si>
    <t>79 - AMPLIACIÓN DEL PLANTEL EDUCATIVO PARA INICIAL FRANCISCO DEL ROSARIO SÁNCHEZ, MUNICIPIO BAJOS DE HAINA, PROVINCIA SAN CRISTÓBAL.</t>
  </si>
  <si>
    <t>79 - AMPLIACIÓN DEL PLANTEL EDUCATIVO PARA INICIAL FREDESVINDA HALLS, MUNICIPIO TAMBORIL, PROVINCIA SANTIAGO.</t>
  </si>
  <si>
    <t>79 - AMPLIACIÓN DEL PLANTEL EDUCATIVO PARA INICIAL FRÍAS, MUNICIPIO MONTE PLATA, PROVINCIA MONTE PLATA.</t>
  </si>
  <si>
    <t>79 - AMPLIACIÓN DEL PLANTEL EDUCATIVO PARA INICIAL JAPÓN, MUNICIPIO SANTO DOMINGO ESTE, PROVINCIA SANTO DOMINGO.</t>
  </si>
  <si>
    <t>79 - CONSTRUCCIÓN DESTACAMENTO MILITAR EN RINCONCITO, MUNICIPIO COMENDADOR, PROVINCIA ELIAS PIÑA</t>
  </si>
  <si>
    <t>79 - CONSTRUCCIÓN DESTACAMENTOS POLICIALES EN DIFERENTES COMUNIDADES DE LA  PROVINCIA PUERTO PLATA</t>
  </si>
  <si>
    <t>79 - CONSTRUCCIÓN PUENTE MIXTO SOBRE RIO MAGUACA AFECTADO POR LA VAGUADA DE ABRIL 2022, CARRETERA COTUI PLATANAL, MUNICIPIO COTUI, PROVINCIA SANCHEZ RAMIREZ</t>
  </si>
  <si>
    <t>79 - RECONSTRUCCIÓN CARRETERA LOS CORAZONES-LOS BARRACOS, AFECTADA POR VAGUADA DE ABRIL 2022, MUNICIPIO SANTA CRUZ DE EL SEIBO, PROVINCIA EL SEIBO</t>
  </si>
  <si>
    <t>79 - RECONSTRUCCIÓN DE LA INFRAESTRUCTURA VIAL URBANA DEL MUNICIPIO GUAYUBIN, PROVINCIA MONTE CRISTI</t>
  </si>
  <si>
    <t>79 - RECONSTRUCCIÓN DE LA INFRAESTRUCTURA VIAL URBANA DEL MUNICIPIO SANTO DOMINGO OESTE, PROVINCIA SANTO DOMINGO</t>
  </si>
  <si>
    <t>79 - REMODELACIÓN POLIDEPORTIVO MUNICIPIO  SAN RAFAEL DEL YUMA, PROVINCIA LA ALTAGRACIA</t>
  </si>
  <si>
    <t>79 - REPARACIÓN HOSPITAL EN LA PROVINCIA SAN PEDRO DE MACORÍS</t>
  </si>
  <si>
    <t>80 - AMPLIACIÓN DEL PLANTEL EDUCATIVO PARA INICIAL CRUCE DE PAYABO, MUNICIPIO MONTE PLATA, PROVINCIA MONTE PLATA.</t>
  </si>
  <si>
    <t>80 - AMPLIACIÓN DEL PLANTEL EDUCATIVO PARA INICIAL MAX HENRÍQUEZ UREÑA, MUNICIPIO BAJOS DE HAINA, PROVINCIA SAN CRISTÓBAL.</t>
  </si>
  <si>
    <t>80 - AMPLIACIÓN DEL PLANTEL EDUCATIVO PARA INICIAL MEJÍA, MUNICIPIO BISONÓ, PROVINCIA SANTIAGO.</t>
  </si>
  <si>
    <t>80 - AMPLIACIÓN DEL PLANTEL EDUCATIVO PARA INICIAL RAFAELA ANTONIA JOSÉFINA UREÑA BÁEZ (DOÑA SOCORRO), DISTRITO NACIONAL.</t>
  </si>
  <si>
    <t>80 - CONSTRUCCIÓN CONSTRUCCIÓN PUENTE MIXTO SOBRE EL RIO PAÑA PAÑA AFECTADO POR EL HURACÁN FIONA, BARRIO PUERTO RICO, MUNICIPIO HATO MAYOR DEL REY, PROVINCIA HATO MAYOR</t>
  </si>
  <si>
    <t>80 - CONSTRUCCIÓN DE 1 ESTANCIAS INFANTILES EN LA PROVINCIA DE LA VEGA (FASE 3)</t>
  </si>
  <si>
    <t>80 - RECONSTRUCCIÓN DE LA CARRETERA ESCUELA-CRUCE CARRETERA EL SEIBO, AFECTADA POR EL HURACÁN FIONA, MUNICIPIO SANTA CRUZ DE EL SEIBO, PROVINCIA EL SEIBO</t>
  </si>
  <si>
    <t>80 - RECONSTRUCCIÓN DE LA INFRAESTRUCTURA VIAL URBANA DEL MUNICIPIO DAJABON, PROVINCIA DAJABON</t>
  </si>
  <si>
    <t>80 - RECONSTRUCCIÓN DE LA INFRAESTRUCTURA VIAL URBANA DEL MUNICIPIO EUGENIO MARIA DE HOSTOS, PROVINCIA DUARTE</t>
  </si>
  <si>
    <t>80 - REHABILITACIÓN DEPÓSITO REGULADOR METÁLICO ACUEDUCTO EL SEIBO</t>
  </si>
  <si>
    <t>80 - REMODELACIÓN CAMPO DE BÉISBOL VILLA CERRO, MUNICIPIO HIGUEY, PROVINCIA LA ALTAGRACIA</t>
  </si>
  <si>
    <t>80 - REPARACIÓN TECHO HIPODROMO V CENTENARIO, MUNICIPIO SANTO DOMINGO ESTE, PROVINCIA SANTO DOMINGO</t>
  </si>
  <si>
    <t>81 - AMPLIACIÓN DEL PLANTEL EDUCATIVO PARA INICIAL LA JAGUA, MUNICIPIO MONTE PLATA, PROVINCIA MONTE PLATA.</t>
  </si>
  <si>
    <t>81 - AMPLIACIÓN DEL PLANTEL EDUCATIVO PARA INICIAL MANUEL AURELIO TAVAREZ JUSTO (MANOLO), MUNICIPIO BISONÓ, PROVINCIA SANTIAGO.</t>
  </si>
  <si>
    <t>81 - AMPLIACIÓN DEL PLANTEL EDUCATIVO PARA INICIAL MONTE LARGO, MUNICIPIO BAJOS DE HAINA, PROVINCIA SAN CRISTÓBAL.</t>
  </si>
  <si>
    <t>81 - AMPLIACIÓN DEL PLANTEL EDUCATIVO PARA INICIAL REPÚBLICA DE COSTA RICA, MUNICIPIO SANTO DOMINGO DE GUZMÁN, DISTRITO NACIONAL.</t>
  </si>
  <si>
    <t>81 - AMPLIACIÓN REDES DISTRIBUCION, ACUEDUCTO LAS CAYAS, PROVINCIA VALVERDE</t>
  </si>
  <si>
    <t>81 - CONSTRUCCIÓN PUENTE BADEN TUBULAR AFECTADO POR LA VAGUADA DE ABRIL 2022 EN ARROYO TORO, MUNICIPIO BONAO, PROVINCIA MONSEÑOR NOUEL</t>
  </si>
  <si>
    <t>81 - RECONSTRUCCIÓN CAMPO DE BÉISBOL LAS GALERAS, MUNICIPIO SAMANA, PROVINCIA SAMANA</t>
  </si>
  <si>
    <t>81 - RECONSTRUCCIÓN CRUCE DAJAO-CARRETERA BAYAGUANA AFECTADO POR EL HURACAN FIONA, MUNICIPIO BAYAGUANA, PROVINCIA MONTE PLATA</t>
  </si>
  <si>
    <t>81 - RECONSTRUCCIÓN DE LA INFRAESTRUCTURA VIAL URBANA DE LA CIRCUNSCRIPCIÓN 3 DEL DISTRITO NACIONAL</t>
  </si>
  <si>
    <t>81 - RECONSTRUCCIÓN DE LA INFRAESTRUCTURA VIAL URBANA DEL MUNICIPIO CASTILLO, PROVINCIA DUARTE</t>
  </si>
  <si>
    <t>81 - RECONSTRUCCIÓN DEL ESTADIO DE BEISBOL CRISTO REDENTOR EN EL SECTOR LOS GIRASOLES,DISTRITO NACIONAL</t>
  </si>
  <si>
    <t>81 - RESTAURACIÓN ÁREA EXTERIOR DEL PARQUE ARQUEOLÓGICO LA ISABELA HISTÓRICA,  MUNICIPIO DE LUPERÓN, PROVINCIA PUERTO PLATA</t>
  </si>
  <si>
    <t>82 - AMPLIACIÓN DEL PLANTEL EDUCATIVO PARA INICIAL CLARIDILIA CEPIN, MUNICIPIO BISONÓ, PROVINCIA SANTIAGO.</t>
  </si>
  <si>
    <t>82 - AMPLIACIÓN DEL PLANTEL EDUCATIVO PARA INICIAL FRANCISCO ULISES DOMÍNGUEZ, MUNICIPIO SANTO DOMINGO DE GUZMÁN, DISTRITO NACIONAL.</t>
  </si>
  <si>
    <t>82 - AMPLIACIÓN DEL PLANTEL EDUCATIVO PARA INICIAL IVELISSE SERRANO DEL ROSARIO, MUNICIPIO SAN GREGORIO DE NIGUA, PROVINCIA SAN CRISTÓBAL.</t>
  </si>
  <si>
    <t>82 - AMPLIACIÓN DEL PLANTEL EDUCATIVO PARA INICIAL JOSÉ PANTALEÓN CASTILLO, MUNICIPIO BAYAGUANA, PROVINCIA MONTE PLATA.</t>
  </si>
  <si>
    <t>82 - MEJORAMIENTO ACUEDUCTO EN LA COMUNIDAD EL LIMON JIMANI, PROVINCIA INDEPENDENCIA</t>
  </si>
  <si>
    <t>82 - RECONSTRUCCIÓN DE LA INFRAESTRUCTURA VIAL URBANA DEL MUNICIPIO IMBERT, PROVINCIA PUERTO PLATA</t>
  </si>
  <si>
    <t>82 - RECONSTRUCCIÓN DE LA INFRAESTRUCTURA VIAL URBANA DEL MUNICIPIO LUPERÓN, PROVINCIA PUERTO PLATA</t>
  </si>
  <si>
    <t>82 - RECONSTRUCCIÓN DEL PUENTE LA SABANA AFECTADO POR EL HURACAN FIONA, MUNICIPIO SANTA CRUZ DEL SEIBO, PROVINCIA EL SEIBO.</t>
  </si>
  <si>
    <t>82 - RECONSTRUCCIÓN TRAMO DE CARRETERA JUAN PABLO II- CHIRINO AFECTADO POR EL HURACAN FIONA, PROVINCIA MONTE PLATA</t>
  </si>
  <si>
    <t>82 - REMODELACIÓN PARROQUIA SANTIAGO APÓSTOL,  DISTRITO MUNICIPAL ARROYO AL MEDIO, MUNICIPIO NAGUA, PROVINCIA MARÍA TRINIDAD SÁNCHEZ</t>
  </si>
  <si>
    <t>83 - AMPLIACIÓN DEL PLANTEL EDUCATIVO PARA INICIAL ARROYO HIGÜERO, MUNICIPIO SAN GREGORIO DE NIGUA, PROVINCIA SAN CRISTÓBAL.</t>
  </si>
  <si>
    <t>83 - AMPLIACIÓN DEL PLANTEL EDUCATIVO PARA INICIAL CRUCE DE BARRERO, MUNICIPIO BISONÓ, PROVINCIA SANTIAGO.</t>
  </si>
  <si>
    <t>83 - AMPLIACIÓN DEL PLANTEL EDUCATIVO PARA INICIAL MANUEL EMILIO DE LOS SANTOS, MUNICIPIO BAYAGUANA, PROVINCIA MONTE PLATA.</t>
  </si>
  <si>
    <t>83 - AMPLIACIÓN DEL PLANTEL EDUCATIVO PARA INICIAL MI SEGUNDO HOGAR, MUNICIPIO SANTO DOMINGO DE GUZMÁN, DISTRITO NACIONAL.</t>
  </si>
  <si>
    <t>83 - RECONSTRUCCIÓN CRUCE DAJAO-CARRETERA BAYAGUANA AFECTADO POR EL HURACAN FIONA, MUNICIPIO BAYAGUANA, PROVINCIA MONTE PLATA</t>
  </si>
  <si>
    <t>83 - RECONSTRUCCIÓN DE LA INFRAESTRUCTURA VIAL URBANA DEL MUNICIPIO BOCA CHICA, PROVINCIA SANTO DOMINGO</t>
  </si>
  <si>
    <t>83 - RECONSTRUCCIÓN DE LA INFRAESTRUCTURA VIAL URBANA DEL MUNICIPIO VILLA RIVA, PROVINCIA DUARTE</t>
  </si>
  <si>
    <t>83 - RECONSTRUCCIÓN DEL ELEVADO ENTRADA AVENIDA HIPÓDROMO DESDE LA AUTOPISTA LAS AMÉRICAS, SANTO DOMINGO ESTE.</t>
  </si>
  <si>
    <t>83 - RECONSTRUCCIÓN POLIDEPORTIVO MUNICIPAL DE SANCHEZ, PROVINCIA SAMANA.</t>
  </si>
  <si>
    <t>83 - REHABILITACIÓN  DEPOSITO REGULADOR DEL  ACUEDUCTO NAVARRETE, PROVINCIA SANTIAGO</t>
  </si>
  <si>
    <t>84 - AMPLIACIÓN ACUEDUCTO MÚLTIPLE MAJAGUAL, PROVINCIA MONTE PLATA</t>
  </si>
  <si>
    <t>84 - AMPLIACIÓN DEL PLANTEL EDUCATIVO PARA INICIAL LA ZANJA, MUNICIPIO SANTIAGO, PROVINCIA SANTIAGO.</t>
  </si>
  <si>
    <t>84 - AMPLIACIÓN DEL PLANTEL EDUCATIVO PARA INICIAL MAURICIO BÁEZ, MUNICIPIO SABANA GRANDE DE PALENQUE, PROVINCIA SAN CRISTÓBAL.</t>
  </si>
  <si>
    <t>84 - AMPLIACIÓN DEL PLANTEL EDUCATIVO PARA INICIAL MORAYMA VELOZ DE BÁEZ, MUNICIPIO BAYAGUANA, PROVINCIA MONTE PLATA.</t>
  </si>
  <si>
    <t>84 - AMPLIACIÓN DEL PLANTEL EDUCATIVO PARA INICIAL PROF. SALOMÉ UREÑA DE HENRÍQUEZ, MUNICIPIO SANTO DOMINGO DE GUZMÁN, DISTRITO NACIONAL.</t>
  </si>
  <si>
    <t>84 - CONSTRUCCIÓN PUENTE DE HORMIGÓN POSTENSADO SOBRE RÍO CUABA AFECTADO POR LA VAGUADA DE ABRIL 2022, MUNICIPIO SAN FRANCISCO DE MACORÍS, PROVINCIA DUARTE</t>
  </si>
  <si>
    <t>84 - HUMANIZACION DEL SISTEMA PENITENCIARIO DE LA REPÚBLICA DOMINICANA</t>
  </si>
  <si>
    <t>84 - RECONSTRUCCIÓN DE LA INFRAESTRUCTURA VIAL URBANA DEL MUNICIPIO DE HATO MAYOR DEL REY, PROVINCIA HATO MAYOR</t>
  </si>
  <si>
    <t>84 - RECONSTRUCCIÓN DE LA INFRAESTRUCTURA VIAL URBANA DEL MUNICIPIO JAMAO AL NORTE, PROVINCIA ESPAILLAT</t>
  </si>
  <si>
    <t>84 - REMODELACIÓN POLIDEPORTIVO FRANCIS DE LEÓN, MUNICIPIO MICHES, PROVINCIA EL SEIBO</t>
  </si>
  <si>
    <t>85 - AMPLIACIÓN DEL INSTITUTO PREPARATORIO DE MENORES SC "REFOR", PROVINCIA DE SAN CRISTÓBAL.</t>
  </si>
  <si>
    <t>85 - AMPLIACIÓN DEL PLANTEL EDUCATIVO PARA INICIAL 27 DE FEBRERO, MUNICIPIO BISONÓ, PROVINCIA SANTIAGO.</t>
  </si>
  <si>
    <t>85 - AMPLIACIÓN DEL PLANTEL EDUCATIVO PARA INICIAL EMMA BALAGUER, MUNICIPIO SANTO DOMINGO OESTE, PROVINCIA SANTO DOMINGO.</t>
  </si>
  <si>
    <t>85 - AMPLIACIÓN DEL PLANTEL EDUCATIVO PARA INICIAL GENERAL ANTONIO DUVERGÉ, MUNICIPIO BAYAGUANA, PROVINCIA MONTE PLATA.</t>
  </si>
  <si>
    <t>85 - AMPLIACIÓN DEL PLANTEL EDUCATIVO PARA INICIAL PADRE BORBÓN, MUNICIPIO SABANA GRANDE DE PALENQUE, PROVINCIA SAN CRISTÓBAL.</t>
  </si>
  <si>
    <t>85 - CONSTRUCCIÓN ACUEDUCTO CABO ROJO-PEDERNALES, PROVINCIA PEDERNALES</t>
  </si>
  <si>
    <t>85 - RECONSTRUCCIÓN DE LA INFRAESTRUCTURA VIAL URBANA DEL MUNICIPIO CASTAÑUELAS, PROVINCIA MONTE CRISTI</t>
  </si>
  <si>
    <t>85 - RECONSTRUCCIÓN DE LA INFRAESTRUCTURA VIAL URBANA DEL MUNICIPIO TENARES, PROVINCIA HERMANAS MIRABAL</t>
  </si>
  <si>
    <t>85 - REMODELACIÓN HOSPITALES DE LA PROVINCIA PUERTO PLATA</t>
  </si>
  <si>
    <t>85 - REMODELACIÓN POLIDEPORTIVO SABANA DE LA MAR, MUNICIPIO SABANA DE LA MAR, PROVINCIA HATO MAYOR</t>
  </si>
  <si>
    <t>85 - RESTAURACIÓN CUBIERTAS MUSEO CASA DE TOSTADO, CIUDAD COLONIAL, DISTRITO NACIONAL</t>
  </si>
  <si>
    <t>86 -  AMPLIACIÓN ACUEDUCTO EL ZUMBÓN-CALLE BONITA-LOS RAMIREZ, PROVINCIA SAN -CRISTOBAL.</t>
  </si>
  <si>
    <t>86 - AMPLIACIÓN DEL PLANTEL EDUCATIVO PARA INICIAL ANTIGUA Y BARBUDA, MUNICIPIO SANTO DOMINGO OESTE, PROVINCIA SANTO DOMINGO.</t>
  </si>
  <si>
    <t>86 - AMPLIACIÓN DEL PLANTEL EDUCATIVO PARA INICIAL BLANCA MASCARO, MUNICIPIO LICEY AL MEDIO, PROVINCIA SANTIAGO.</t>
  </si>
  <si>
    <t>86 - AMPLIACIÓN DEL PLANTEL EDUCATIVO PARA INICIAL MERCEDES LUISA PÉREZ, MUNICIPIO SABANA GRANDE DE PALENQUE, PROVINCIA SAN CRISTÓBAL.</t>
  </si>
  <si>
    <t>86 - AMPLIACIÓN DEL PLANTEL EDUCATIVO PARA INICIAL PROF. JUAN EMILIO BOSCH GAVIÑO, MUNICIPIO YAMASA, PROVINCIA MONTE PLATA</t>
  </si>
  <si>
    <t>86 - CONSTRUCCIÓN CLUB DEPORTIVO MIL FLORES, MUNICIPIO SANTO DOMINGO ESTE, PROVINCIA SANTO DOMINGO</t>
  </si>
  <si>
    <t>86 - CONSTRUCCIÓN MULTIUSOS LOS ALCARRIZOS, MUNICIPIO LOS ALCARRIZOS, PROV. SANTO DOMINGO</t>
  </si>
  <si>
    <t>86 - RECONSTRUCCIÓN DE LA INFRAESTRUCTURA VIAL URBANA DEL MUNICIPIO BONAO, PROVINCIA MONSEÑOR NOUEL</t>
  </si>
  <si>
    <t>86 - RECONSTRUCCIÓN DE LA INFRAESTRUCTURA VIAL URBANA DEL MUNICIPIO SOSÚA, PROVINCIA PUERTO PLATA</t>
  </si>
  <si>
    <t>86 - REPARACIÓN DE HOSPITALES EN LA PROVINCIA VALVERDE</t>
  </si>
  <si>
    <t>87 -  AMPLIACIÓN ACUEDUCTO EN EL SECTOR MADRE VIEJA NORTE, PROVINCIA SAN CRISTOBAL.</t>
  </si>
  <si>
    <t>87 - AMPLIACIÓN DEL PLANTEL EDUCATIVO PARA INICIAL GREGORIO AYBAR CONTRERAS, MUNICIPIO SABANA GRANDE DE BOYÁ, PROVINCIA MONTE PLATA.</t>
  </si>
  <si>
    <t>87 - AMPLIACIÓN DEL PLANTEL EDUCATIVO PARA INICIAL JULIÁN JIMÉNEZ, MUNICIPIO SAN GREGORIO DE NIGUA, PROVINCIA SAN CRISTÓBAL.</t>
  </si>
  <si>
    <t>87 - AMPLIACIÓN DEL PLANTEL EDUCATIVO PARA INICIAL LUIS NAPOLEÓN NÚÑEZ MOLINA - ANEXA, MUNICIPIO LICEY AL MEDIO, PROVINCIA SANTIAGO.</t>
  </si>
  <si>
    <t>87 - AMPLIACIÓN DEL PLANTEL EDUCATIVO PARA INICIAL ROSARIO EVANGELINA SOLANO - HATO NUEVO MANOGUAYABO, MUNICIPIO SANTO DOMINGO OESTE, PROVINCIA SANTO DOMINGO.</t>
  </si>
  <si>
    <t>87 - CONSTRUCCIÓN DE APARTAMENTOS EN EL SECTOR SANTA ANA, MUNICIPIO SAN FRANCISCO DE MACORÍS, PROVINCIA DUARTE</t>
  </si>
  <si>
    <t>87 - RECONSTRUCCIÓN DE LA INFRAESTRUCTURA VIAL URBANA DEL MUNICIPIO CRISTÓBAL, PROVINCIA INDEPENDENCIA</t>
  </si>
  <si>
    <t>87 - RECONSTRUCCIÓN DE LA INFRAESTRUCTURA VIAL URBANA DEL MUNICIPIO MATANZAS, PROVINCIA PERAVIA</t>
  </si>
  <si>
    <t>87 - REMODELACIÓN CAMPO DE BÉISBOL SAN JOSÉ DE VILLA, MUNICIPIO NAGUA, PROVINCIA MARIA TRINIDAD SÁNCHEZ.</t>
  </si>
  <si>
    <t>88 -  AMPLIACIÓN REDES DE DISTRIBUCIÓN DE AGUA POTABLE DEL BARRIO MOSCÚ, PROVINCIA SAN CRISTOBAL.</t>
  </si>
  <si>
    <t>88 - AMPLIACIÓN DEL PLANTEL EDUCATIVO PARA INICIAL ANACAONA, MUNICIPIO SABANA GRANDE DE BOYÁ, PROVINCIA MONTE PLATA.</t>
  </si>
  <si>
    <t>88 - AMPLIACIÓN DEL PLANTEL EDUCATIVO PARA INICIAL GRAL. JOSÉ FRANCISCO DE SAN MARTIN, MUNICIPIO SANTO DOMINGO OESTE, PROVINCIA SANTO DOMINGO.</t>
  </si>
  <si>
    <t>88 - AMPLIACIÓN DEL PLANTEL EDUCATIVO PARA INICIAL LA PLAYA, MUNICIPIO SAN GREGORIO DE NIGUA, PROVINCIA SAN CRISTÓBAL.</t>
  </si>
  <si>
    <t>88 - AMPLIACIÓN DEL PLANTEL EDUCATIVO PARA INICIAL PROF. FRANCISCA HERNÁNDEZ, MUNICIPIO LICEY AL MEDIO, PROVINCIA SANTIAGO.</t>
  </si>
  <si>
    <t>88 - RECONSTRUCCIÓN DE LA INFRAESTRUCTURA VIAL URBANA DEL MUNICIPIO COTUÍ, PROVINCIA SÁNCHEZ RAMÍREZ</t>
  </si>
  <si>
    <t>88 - RECONSTRUCCIÓN DE LA INFRAESTRUCTURA VIAL URBANA DEL MUNICIPIO SAN JOSÉ DE LAS MATAS, PROVINCIA SANTIAGO</t>
  </si>
  <si>
    <t>88 - RECONSTRUCCIÓN ZONA DE FACTURACIÓN HOSPITAL DR. ROBERT REID CABRAL, DISTRITO NACIONAL</t>
  </si>
  <si>
    <t>88 - REMODELACIÓN  CAMPO DE BEISBOL LOS TRANSFORMADORES, SECTOR LA MATILLA, MUNICIPIO HIGÜEY, PROVINCIA LA ALTAGRACIA.</t>
  </si>
  <si>
    <t>88 - REMODELACIÓN CANCHA DE BALONCESTO LOS BUITRES, PROVINCIA SAN CRISTOBAL</t>
  </si>
  <si>
    <t>88 - REPARACIÓN HOSPITALES DE LA PROVINCIA LA VEGA</t>
  </si>
  <si>
    <t>89 - AMPLIACIÓN DEL PLANTEL EDUCATIVO PARA INICIAL CANTALICIA ENCARNACIÓN MATEO, MUNICIPIO SABANA GRANDE DE PALENQUE, PROVINCIA SAN CRISTÓBAL.</t>
  </si>
  <si>
    <t>89 - AMPLIACIÓN DEL PLANTEL EDUCATIVO PARA INICIAL DOÑA INOCENCIA MERCEDES CABRERA, MUNICIPIO TAMBORIL, PROVINCIA SANTIAGO.</t>
  </si>
  <si>
    <t>89 - AMPLIACIÓN DEL PLANTEL EDUCATIVO PARA INICIAL PASTORA CASTILLO, MUNICIPIO SABANA GRANDE DE BOYÁ, PROVINCIA MONTE PLATA.</t>
  </si>
  <si>
    <t>89 - AMPLIACIÓN DEL PLANTEL EDUCATIVO PARA INICIAL PROF. MARÍA AMADA RAMÍREZ DÍAZ, MUNICIPIO SANTO DOMINGO OESTE, PROVINCIA SANTO DOMINGO.</t>
  </si>
  <si>
    <t>89 - CONSTRUCCIÓN DE OFICINAS GUBERNAMENTALES Y PARQUEO PARA EL MANEJO MIGRATORIO EN BAHIA GARCIA, MUN. LUPERON, PROV. PUERTO PLATA</t>
  </si>
  <si>
    <t>89 - RECONSTRUCCIÓN DE LA INFRAESTRUCTURA VIAL URBANA DEL MUNICIPIO DUVERGÉ, PROVINCIA INDEPENDENCIA</t>
  </si>
  <si>
    <t>89 - RECONSTRUCCIÓN DE LA INFRAESTRUCTURA VIAL URBANA DEL MUNICIPIO MELLA, PROVINCIA INDEPENDENCIA</t>
  </si>
  <si>
    <t>89 - REMODELACIÓN CAMPO DE BÉISBOL SAMANÁ, MUNICIPIO SANTA BARBARA DE SAMANA, PROVINCIA SAMANÁ</t>
  </si>
  <si>
    <t>90 - AMPLIACIÓN DEL PLANTEL EDUCATIVO PARA INICIAL BÁSICA LAS MALVINAS, MUNICIPIO SANTO DOMINGO OESTE, PROVINCIA SANTO DOMINGO.</t>
  </si>
  <si>
    <t>90 - AMPLIACIÓN DEL PLANTEL EDUCATIVO PARA INICIAL JUAN ANTONIO ACOSTA (AMACEYES ABAJO) , MUNICIPIO TAMBORIL, PROVINCIA SANTIAGO.</t>
  </si>
  <si>
    <t>90 - AMPLIACIÓN DEL PLANTEL EDUCATIVO PARA INICIAL MINERVA MIRABAL, MUNICIPIO SABANA GRANDE DE BOYÁ, PROVINCIA MONTE PLATA.</t>
  </si>
  <si>
    <t>90 - AMPLIACIÓN DEL PLANTEL EDUCATIVO PARA INICIAL PROF. ZENEYDA BELTRÉ, MUNICIPIO SAN GREGORIO DE NIGUA, PROVINCIA SAN CRISTÓBAL.</t>
  </si>
  <si>
    <t>90 - CONSTRUCCIÓN DE LA CIUDAD SANITARIA DR. LUIS E. AYBAR, DISTRITO NACIONAL</t>
  </si>
  <si>
    <t>90 - MEJORAMIENTO ACUEDUCTO SAN CRISTOBAL, SECTOR MADRE VIEJA SUR, PROVINCIA SAN CRISTÓBAL.</t>
  </si>
  <si>
    <t>90 - RECONSTRUCCIÓN CLUB DEPORTIVO JUAN PABLO DUARTE, SECTOR BANCOLA, MUNICIPIO LA ROMANA, PROVINCIA LA ROMANA.</t>
  </si>
  <si>
    <t>90 - RECONSTRUCCIÓN DE LA INFRAESTRUCTURA VIAL URBANA DEL MUNICIPIO POSTRER RÍO, PROVINCIA INDEPENDENCIA</t>
  </si>
  <si>
    <t>90 - RECONSTRUCCIÓN DE LA INFRAESTRUCTURA VIAL URBANA DEL MUNICIPIO SAN ANTONIO DE GUERRA, PROVINCIA SANTO DOMINGO</t>
  </si>
  <si>
    <t>90 - REMODELACIÓN CAMPO DE BEISBOL EN LA COMUNIDAD SAINAGUA, PROVINCIA SAN CRISTOBAL</t>
  </si>
  <si>
    <t>90 - REPARACIÓN HOSPITALES DE LA PROVINCIA LA ALTAGRACIA</t>
  </si>
  <si>
    <t>91 - AMPLIACIÓN ALCANTARILLADO SANITARIO EL SEIBO, PROVINCIA EL SEIBO.</t>
  </si>
  <si>
    <t>91 - AMPLIACIÓN DEL PLANTEL EDUCATIVO PARA INICIAL ANDRÉS BELLO, MUNICIPIO SABANA GRANDE DE BOYÁ, PROVINCIA MONTE PLATA.</t>
  </si>
  <si>
    <t>91 - AMPLIACIÓN DEL PLANTEL EDUCATIVO PARA INICIAL PROF. ANA CONSUELO GUZMÁN, MUNICIPIO VILLA GONZÁLEZ, PROVINCIA SANTIAGO.</t>
  </si>
  <si>
    <t>91 - AMPLIACIÓN DEL PLANTEL EDUCATIVO PARA INICIAL PROF. PETRONILA TRINIDAD SUÁREZ, MUNICIPIO SANTO DOMINGO OESTE, PROVINCIA SANTO DOMINGO.</t>
  </si>
  <si>
    <t>91 - AMPLIACIÓN DEL PLANTEL EDUCATIVO PARA INICIAL ROSA ANGÉLICA MONTERO, MUNICIPIO SAN GREGORIO DE NIGUA, PROVINCIA SAN CRISTÓBAL.</t>
  </si>
  <si>
    <t>91 - MEJORAMIENTO DE ACUEDUCTO EN LOS SECTORES EL POMIER,HATO DAMA, MANUEL VILLEGAS, SANTA MARÍA Y MATA PALOMA, PROVINCIA SAN CRISTOBAL</t>
  </si>
  <si>
    <t>91 - RECONSTRUCCIÓN DE LA INFRAESTRUCTURA VIAL URBANA DEL MUNICIPIO DE NAGUA, PROVINCIA MARÍA TRINIDAD SÁNCHEZ</t>
  </si>
  <si>
    <t>91 - RECONSTRUCCIÓN DE LA INFRAESTRUCTURA VIAL URBANA DEL MUNICIPIO PEPILLO SALCEDO, PROVINCIA MONTE CRISTI</t>
  </si>
  <si>
    <t>91 - REMODELACIÓN DEL POLIDEPORTIVO DE LAS LAGUNAS DE NISIBÓN, MUNICIPIO HIGÜEY, PROVINCIA LA ALTAGRACIA</t>
  </si>
  <si>
    <t>92 - AMPLIACIÓN DEL PLANTEL EDUCATIVO PARA INICIAL DON BOSCO, MUNICIPIO SANTO DOMINGO OESTE, PROVINCIA SANTO DOMINGO.</t>
  </si>
  <si>
    <t>92 - AMPLIACIÓN DEL PLANTEL EDUCATIVO PARA INICIAL LOS MONTONES  2, MUNICIPIO SAN CRISTÓBAL, PROVINCIA SAN CRISTÓBAL.</t>
  </si>
  <si>
    <t>92 - AMPLIACIÓN DEL PLANTEL EDUCATIVO PARA INICIAL MARTÍN FERRER DE LOS SANTOS, MUNICIPIO PERALVILLO, PROVINCIA MONTE PLATA.</t>
  </si>
  <si>
    <t>92 - AMPLIACIÓN DEL PLANTEL EDUCATIVO PARA INICIAL PEDRO ANTONIO ESTRELLA, MUNICIPIO VILLA GONZÁLEZ, PROVINCIA SANTIAGO.</t>
  </si>
  <si>
    <t>92 - AMPLIACIÓN DEL PUENTE FRANCISCO JACINTO PEYNADO QUE UNE AL DISTRITO NACIONAL CON EL MUNICIPIO SANTO DOMINGO NORTE, PROVINCIA SANTO DOMINGO</t>
  </si>
  <si>
    <t>92 - CONSTRUCCIÓN CANCHA DE BALONCESTO EN EL BARRIO PROSPERIDAD, MUNICIPIO BONAO, PROVINCIA MONSEÑOR NOUEL</t>
  </si>
  <si>
    <t>92 - CONSTRUCCIÓN DE ALCANTARILLADO SANITARIO LICEY AL MEDIO - LAS PALOMAS ARRIBA, MUNICIPIO LICEY AL MEDIO, PROVINCIA SANTIAGO</t>
  </si>
  <si>
    <t>92 - RECONSTRUCCIÓN DE LA INFRAESTRUCTURA VIAL URBANA DEL MUNICIPIO DE NEYBA, PROVINCIA BAHORUCO</t>
  </si>
  <si>
    <t>92 - RECONSTRUCCIÓN DE LA INFRAESTRUCTURA VIAL URBANA DEL MUNICIPIO VILLA VÁZQUEZ, PROVINCIA MONTE CRISTI</t>
  </si>
  <si>
    <t>93 - AMPLIACIÓN DEL PLANTEL EDUCATIVO PARA INICIAL JESÚS MARÍA MANZUETA, MUNICIPIO PERALVILLO, PROVINCIA MONTE PLATA.</t>
  </si>
  <si>
    <t>93 - AMPLIACIÓN DEL PLANTEL EDUCATIVO PARA INICIAL LOS RANCHOS DE BABOSICO ARRIBA, MUNICIPIO SANTIAGO, PROVINCIA SANTIAGO.</t>
  </si>
  <si>
    <t>93 - AMPLIACIÓN DEL PLANTEL EDUCATIVO PARA INICIAL PROF. ALBA LUZ CASILLA DÍAZ, MUNICIPIO PEDRO BRAND, PROVINCIA SANTO DOMINGO.</t>
  </si>
  <si>
    <t>93 - CONSTRUCCIÓN CANCHA DE BALONCESTO EN EL BARRIO CANTA LA RANA, MUNICIPIO PIEDRA BLANCA, PROVINCIA MONSEÑOR NOUEL</t>
  </si>
  <si>
    <t>93 - RECONSTRUCCIÓN DE LA INFRAESTRUCTURA VIAL URBANA DEL MUNICIPIO LAS YAYAS DE VIAJAMA, PROVINCIA AZUA</t>
  </si>
  <si>
    <t>93 - RECONSTRUCCIÓN DE LA INFRAESTRUCTURA VIAL URBANA DEL MUNICIPIO PEDERNALES, PROVINCIA PEDERNALES</t>
  </si>
  <si>
    <t>93 - RECONSTRUCCIÓN HOSPITAL TEOFILO HERNANDEZ, EL SEIBO</t>
  </si>
  <si>
    <t>93 - REHABILITACIÓN CÁRCAMO DE BOMBEO DEL ACUEDUCTO DE FANTINO, PROVINCIA SANCHEZ RAMIREZ</t>
  </si>
  <si>
    <t>93 - REMODELACIÓN CAMPO DE BÉISBOL SAN RAFAEL DEL YUMA, MUNICIPIO SAN RAFAEL DEL YUMA, PROVINCIA LA ALTAGRACIA</t>
  </si>
  <si>
    <t>94 - AMPLIACIÓN DEL PLANTEL EDUCATIVO PARA INICIAL GREGORIO LUPERÓN - MACORÍS DEL LIMÓN, MUNICIPIO VILLA GONZÁLEZ, PROVINCIA SANTIAGO.</t>
  </si>
  <si>
    <t>94 - AMPLIACIÓN DEL PLANTEL EDUCATIVO PARA INICIAL MANUELA MOREL HERNÁNDEZ, MUNICIPIO PERALVILLO, PROVINCIA MONTE PLATA.</t>
  </si>
  <si>
    <t>94 - AMPLIACIÓN DEL PLANTEL EDUCATIVO PARA INICIAL MARINO MORENO GONZÁLEZ, MUNICIPIO PEDRO BRAND, PROVINCIA SANTO DOMINGO.</t>
  </si>
  <si>
    <t>94 - CONSTRUCCIÓN CANCHA DE BALONCESTO EN EL BARRIO EL OCHO, MUNICIPIO BONAO, PROVINCIA MONSEÑOR NOUEL</t>
  </si>
  <si>
    <t>94 - MEJORAMIENTO ACUEDUCTO CABRERA, PROVINCIA MARIA TRINIDAD SANCHEZ</t>
  </si>
  <si>
    <t>94 - RECONSTRUCCIÓN DE 26.3 KM DE VIAS EN BARRIOS Y ACCESOS DE PLAYA EN LA ISABELA, MUNICIPIO LUPERON PROV. PUERTO PLATA</t>
  </si>
  <si>
    <t>94 - RECONSTRUCCIÓN DE LA INFRAESTRUCTURA VIAL URBANA DEL MUNICIPIO DE COMENDADOR, PROVINCIA ELIAS PIÑA</t>
  </si>
  <si>
    <t>94 - RECONSTRUCCIÓN DE TRAMO VIAL EN  LOS COQUITOS, MUNICIPIO MONTE PLATA, PROVINCIA MONTE PLATA</t>
  </si>
  <si>
    <t>94 - REMODELACIÓN POLIDEPORTIVO LEO TAVÁREZ, MUNICIPIO HIGÜEY, PROVINCIA LA ALTAGRACIA</t>
  </si>
  <si>
    <t>95 - AMPLIACIÓN DEL PLANTEL EDUCATIVO PARA INICIAL CELESTINA PATRIA GRULLÓN FRANCO - BANEGAS, MUNICIPIO VILLA GONZÁLEZ, PROVINCIA SANTIAGO.</t>
  </si>
  <si>
    <t>95 - AMPLIACIÓN DEL PLANTEL EDUCATIVO PARA INICIAL JUANA DE ARCO, MUNICIPIO PEDRO BRAND, PROVINCIA SANTO DOMINGO.</t>
  </si>
  <si>
    <t>95 - AMPLIACIÓN DEL PLANTEL EDUCATIVO PARA INICIAL MELANIA MANZUETA, MUNICIPIO PERALVILLO, PROVINCIA MONTE PLATA.</t>
  </si>
  <si>
    <t>95 - CONSTRUCCIÓN CANCHA DE BALONCESTO EN EL BARRIO QUIJA QUIETA, MUNICIPIO SAN JUAN DE LA MAGUANA, PROVINCIA SAN JUAN</t>
  </si>
  <si>
    <t>95 - CONSTRUCCIÓN SISTEMAS DE ABASTECIMIENTO DE AGUA POTABLE AL DISTRITO MUNICIPAL DE LOS BOTADOS Y COMUNIDADES RURALES, MUNICIPIO YAMASA, PROVINCIA MONTE PLATA</t>
  </si>
  <si>
    <t>95 - RECONSTRUCCIÓN DE LA INFRAESTRUCTURA VIAL URBANA DEL MUNICIPIO JARABACOA, PROVINCIA LA VEGA</t>
  </si>
  <si>
    <t>95 - RECONSTRUCCIÓN DEL TRAMO VIAL CALLE 1, COMUNIDAD SANCHI PRÓXIMO AL PLAY SANTA LUISA, MUNICIPIO SAN FRANCISCO DE MACORÍS, PROVINCIA DUARTE</t>
  </si>
  <si>
    <t>95 - REMODELACIÓN POLIDEPORTIVO EL VALLE, MUNICIPIO EL VALLE, PROVINCIA HATO MAYOR</t>
  </si>
  <si>
    <t>96 -  AMPLIACIÓN ACUEDUCTO SAN JOSE DE OCOA - SABANA LARGA, PROVINCIA SAN JOSE DE OCOA</t>
  </si>
  <si>
    <t>96 - AMPLIACIÓN DEL PLANTEL EDUCATIVO PARA INICIAL ADRIANO VALDEZ - QUINIGUA, MUNICIPIO VILLA GONZÁLEZ, PROVINCIA SANTIAGO.</t>
  </si>
  <si>
    <t>96 - AMPLIACIÓN DEL PLANTEL EDUCATIVO PARA INICIAL GREGORIO SANTOS, MUNICIPIO PEDRO BRAND, PROVINCIA SANTO DOMINGO.</t>
  </si>
  <si>
    <t>96 - AMPLIACIÓN DEL PLANTEL EDUCATIVO PARA INICIAL JOSÉ VÁSQUEZ JIMÉNEZ, MUNICIPIO PERALVILLO, PROVINCIA MONTE PLATA.</t>
  </si>
  <si>
    <t>96 - CONSTRUCCIÓN CANCHA DE BALONCESTO EN EL MUNICIPIO EL CERCADO, PROVINCIA SAN JUAN</t>
  </si>
  <si>
    <t>96 - RECONSTRUCCIÓN CANCHA CLUB DETALLISTA, SECTOR VILLA VERDE, MUNICIPIO LA ROMANA, PROVINCIA LA ROMANA</t>
  </si>
  <si>
    <t>96 - RECONSTRUCCIÓN DE LA INFRAESTRUCTURA VIAL URBANA DEL MUNICIPIO DE LAS TERRENAS, PROVINCIA SAMANÁ</t>
  </si>
  <si>
    <t>96 - RECONSTRUCCIÓN DE LA INFRAESTRUCTURA VIAL URBANA DEL MUNICIPIO DE LOS ALCARRIZOS, PROVINCIA SANTO DOMINGO</t>
  </si>
  <si>
    <t>97 -  REHABILITACIÓN Y AMPLIACION ACUEDUCTO MÚLTIPLE LOS PATOS-ENRIQUILLO-OVIEDO    PROVINCIAS BARAHONA-PEDERNALES</t>
  </si>
  <si>
    <t>97 - AMPLIACIÓN DEL PLANTEL EDUCATIVO PARA INICIAL CONCEPCIÓN BONA, MUNICIPIO SANTO DOMINGO OESTE, PROVINCIA SANTO DOMINGO.</t>
  </si>
  <si>
    <t>97 - AMPLIACIÓN DEL PLANTEL EDUCATIVO PARA INICIAL TRINA MOYA DE VÁSQUEZ, MUNICIPIO SAN JOSÉ DE LAS MATAS, PROVINCIA SANTIAGO.</t>
  </si>
  <si>
    <t>97 - CONSTRUCCIÓN CANCHA DE BALONCESTO EN EL DISTRITO MUNICIPAL GUANITO, MUNICIPIO SAN JUAN DE LA MAGUANA, PROVINCIA SAN JUAN</t>
  </si>
  <si>
    <t>97 - RECONSTRUCCIÓN DE LA INFRAESTRUCTURA VIAL URBANA DEL MUNICIPIO EL FACTOR, PROVINCIA MARÍA TRINIDAD SÁNCHEZ</t>
  </si>
  <si>
    <t>97 - RECONSTRUCCIÓN DE LA INFRAESTRUCTURA VIAL URBANA DEL MUNICIPIO PADRE LAS CASAS, PROVINCIA AZUA</t>
  </si>
  <si>
    <t>97 - REMODELACIÓN POLIDEPORTIVO VERON, DISTRITO MUNICIPAL VERON-PUNTA CANA, PROVINCIA LA ALTAGRACIA.</t>
  </si>
  <si>
    <t>98 -  CONSTRUCCIÓN ACUEDUCTO LA HORCA - LOS AMACEYES, EXTENSION ALINO, MUNICIPIO LAS MATA DE SANTA CRUZ, PROVINCIA MONTE CRISTI</t>
  </si>
  <si>
    <t>98 - AMPLIACIÓN DEL PLANTEL EDUCATIVO PARA INICIAL MELIDA GIRALT, MUNICIPIO SANTIAGO, PROVINCIA SANTIAGO.</t>
  </si>
  <si>
    <t>98 - AMPLIACIÓN DEL PLANTEL EDUCATIVO PARA INICIAL PROF. FRANCIA MARGARITA AYALA SÁNCHEZ, MUNICIPIO PEDRO BRAND, PROVINCIA SANTO DOMINGO.</t>
  </si>
  <si>
    <t>98 - CONSTRUCCIÓN HOSPITAL MUNICIPAL DE DAJABÓN PROVINCIA DAJABÓN, REPÚBLICA DOMINICANA</t>
  </si>
  <si>
    <t>98 - RECONSTRUCCIÓN  DE LA INFRAESTRUCTURA VIAL URBANA DEL MUNICIPIO ARENOSO, PROVINCIA DUARTE</t>
  </si>
  <si>
    <t>98 - RECONSTRUCCIÓN DE 22KM DEL TRAMO CARRETERO EL CERCADO-HONDO VALLE, PROVINCIAS SAN JUAN Y ELIAS PIÑA</t>
  </si>
  <si>
    <t>98 - RECONSTRUCCIÓN DE 60 METROS DEL TRAMO VIAL SOBRE SABANA DEL RÍO AFECTADO POR EL HURACÁN FIONA, DISTRITO MUNICIPAL DON JUAN, MUNICIPIO MONTE PLATA, PROVINCIA MONTE PLATA</t>
  </si>
  <si>
    <t>98 - REMODELACIÓN CAMPO DE FÚTBOL EL SEIBO, MUNICIPIO MICHES, PROVINCIA EL SEIBO</t>
  </si>
  <si>
    <t>99 - AMPLIACIÓN DEL PLANTEL EDUCATIVO PARA INICIAL ENRIQUETA OMLER, MUNICIPIO SOSÚA, PROVINCIA PUERTO PLATA.</t>
  </si>
  <si>
    <t>99 - AMPLIACIÓN DEL PLANTEL EDUCATIVO PARA INICIAL FÉLIX LOPE DE VEGA, MUNICIPIO PEDRO BRAND, PROVINCIA SANTO DOMINGO.</t>
  </si>
  <si>
    <t>99 - CONSTRUCCIÓN PUENTE BADEN TUBULAR AFECTADO POR LA VAGUADA DE ABRIL 2022 EN ARROYO TORO, MUNICIPIO BONAO, PROVINCIA MONSEÑOR NOUEL</t>
  </si>
  <si>
    <t>99 - Proyectos Consolidados</t>
  </si>
  <si>
    <t>99 - RECONSTRUCCIÓN DE LA INFRAESTRUCTURA VIAL URBANA DEL MUNICIPIO DE PEDRO BRAND, PROVINCIA SANTO DOMINGO</t>
  </si>
  <si>
    <t>99 - RECONSTRUCCIÓN DE LA INFRAESTRUCTURA VIAL URBANA DEL SECTOR PUEBLO NUEVO, DISTRITO MUNICIPAL CHIRINO, MUNICIPIO MONTE PLATA, PROVINCIA MONTE PLATA</t>
  </si>
  <si>
    <t>99 - REMODELACIÓN CLUB DEPORTIVO RENACER EN EL SECTOR GUACHUPITA,  DISTRITO NACIONAL.</t>
  </si>
  <si>
    <t>Proyectos de Inversión</t>
  </si>
  <si>
    <t>Ámbitos Institucionales</t>
  </si>
  <si>
    <t>Percibido Agregado</t>
  </si>
  <si>
    <t>Consolidable</t>
  </si>
  <si>
    <t>Percibido Consolidado</t>
  </si>
  <si>
    <t>3 = 1 - 2</t>
  </si>
  <si>
    <t>6 = 4 - 5</t>
  </si>
  <si>
    <t>9 = 7 - 8</t>
  </si>
  <si>
    <t>Total de Ingresos</t>
  </si>
  <si>
    <t>Empresas Públicas no Financieras</t>
  </si>
  <si>
    <t>3 = (1 - 2)</t>
  </si>
  <si>
    <t>6 = (4 - 5)</t>
  </si>
  <si>
    <t>12 = 10 - 11</t>
  </si>
  <si>
    <t>15 = 13 - 14</t>
  </si>
  <si>
    <t>Tabla 9. Transacciones consolidables del Sector Público</t>
  </si>
  <si>
    <t xml:space="preserve">Clasificación Económica del Ingreso </t>
  </si>
  <si>
    <t>Clasificación Económica por Objeto del Gasto</t>
  </si>
  <si>
    <t>Clasificación Económica por Finalidad de Gastos</t>
  </si>
  <si>
    <t>Fuente: Elaborado con datos del BM del reporte de BM actualizaciones de junio 2023 y enero 2024.</t>
  </si>
  <si>
    <t>Fuente: Elaborado con datos del OECD Economic Outlook.</t>
  </si>
  <si>
    <t>Fuente: Elaborado con datos de la Reserva Federal.</t>
  </si>
  <si>
    <t>Fuente: Elaborado con datos del Bureau of Labor Statistics.</t>
  </si>
  <si>
    <t>Fuente: Elaborado con datos del Federal Deposit Insurance Corporation (FDIC).</t>
  </si>
  <si>
    <t>Fuente: Elaborado con datos de Mckinsey &amp; Company, 2023.</t>
  </si>
  <si>
    <t xml:space="preserve">Fuente: Elaborado con datos datos de la Energy Information Administration. </t>
  </si>
  <si>
    <t>Fuente: Elaborado con datos del Aggregated Gas Storage Inventory.</t>
  </si>
  <si>
    <t>Fuente: Elaborado con datos del Pink Sheet del Banco Mundial a enero 2024 y proyecciones del Marco Macroeconómico del MEPyD agosto 2022 y 2023.</t>
  </si>
  <si>
    <t>Fuente: Elaborado con datos de la Food Agricultural Organization (FAO).</t>
  </si>
  <si>
    <t>Tabla 10. Matriz de transacciones formuladas consolidables del SP</t>
  </si>
  <si>
    <t>Tabla 7. Presupuesto Formulado Agregado del Sector Público</t>
  </si>
  <si>
    <t>Clasificación Económica del Gasto por Ámbito Institucional</t>
  </si>
  <si>
    <t>Tabla 6. Presupuesto Formulado Agregado del Sector Público</t>
  </si>
  <si>
    <t>Clasificación Económica del Ingreso por Ámbito Institucional</t>
  </si>
  <si>
    <t>PIB Marco Macroeconómico MEPyD, 08/2023</t>
  </si>
  <si>
    <t>Tabla 8. Alcance Presupuesto Formulado del Sector Público Consolidado</t>
  </si>
  <si>
    <t>Tabla 5. Presupuesto Formulado Agregado del Sector Público por Ámbito Institucional</t>
  </si>
  <si>
    <t>Clasificación Institucional de Gastos</t>
  </si>
  <si>
    <t>SPNF</t>
  </si>
  <si>
    <t>SF</t>
  </si>
  <si>
    <t>2024*</t>
  </si>
  <si>
    <t>Fuente: Elaborado con datos de Informes de Consolidación 2016 - 2023, SIGEF, CIFE.</t>
  </si>
  <si>
    <t>¿Se consolida en el Informe?</t>
  </si>
  <si>
    <t>Partidas Consolidables según MEFP 2014</t>
  </si>
  <si>
    <t>Fueron consolidadas las transferencias corrientes y de capital inter e intra ámbitos del SP.</t>
  </si>
  <si>
    <t>Entres estos bienes y servicios se incluyó la venta de energía eléctrica y la venta de agua y saneamiento al SPNF.</t>
  </si>
  <si>
    <t>Fuente: Elaborado con informaciones del Manual de Finanzas Públicas FMI, 2014.</t>
  </si>
  <si>
    <t>Acciones y otras participaciones de capital*</t>
  </si>
  <si>
    <t>Nota: *El 2024 incluye las Instituciones Públicas Financieras.</t>
  </si>
  <si>
    <t>El monto RD$1,249.3 millones está hecho a escala para poder percibir que este pertenece al SF.</t>
  </si>
  <si>
    <t>Nota: *En años anteriores esta partida sí se ha consolidado. En este año no se produce esta transacción, sin embargo sí se puede visualizar en caso positivo.</t>
  </si>
  <si>
    <t>Nota: 2023 no incluye el SF.</t>
  </si>
  <si>
    <t>Por consolidable nos referimos al flujo eliminado de las partidas recíprocas.</t>
  </si>
  <si>
    <t>Fuente: Elaborado con datos consolidados a partir de datos del SIGEF, CIFE.</t>
  </si>
  <si>
    <t>Administración Central</t>
  </si>
  <si>
    <t xml:space="preserve">Administración Central </t>
  </si>
  <si>
    <t>ADMINISTRACIÓN CENTRAL</t>
  </si>
  <si>
    <t>Finalidad</t>
  </si>
  <si>
    <t>Organismos Autónomos y Descentralizados no Financieros</t>
  </si>
  <si>
    <t>Total por Finalidad</t>
  </si>
  <si>
    <t>1 - SERVICIOS  GENERALES</t>
  </si>
  <si>
    <t>Fuente: Elaborado con datos del SIGEF y CIFE.</t>
  </si>
  <si>
    <t>Tabla 13. Proceso de Consolidación por Ámbito Institucional del SP</t>
  </si>
  <si>
    <t>Clasificación Económica de Gastos</t>
  </si>
  <si>
    <t>PIB Nominal 2023 formulación (RD$ millones)</t>
  </si>
  <si>
    <t>Gobierno Central</t>
  </si>
  <si>
    <t>Presupuesto Consolidado SP</t>
  </si>
  <si>
    <t>% PIB</t>
  </si>
  <si>
    <t>Presupuesto inicial</t>
  </si>
  <si>
    <t>Presupuesto Consolidado</t>
  </si>
  <si>
    <t>12 = 10-11</t>
  </si>
  <si>
    <t>15 = 13-14</t>
  </si>
  <si>
    <t>18 = 16 - 17</t>
  </si>
  <si>
    <t>21 = 19 - 20</t>
  </si>
  <si>
    <t>24 = 22 - 23</t>
  </si>
  <si>
    <t>Gráfico 24. Presión Tributaria por Ámbitos del Sector Público 2024</t>
  </si>
  <si>
    <t>Como porcentaje (%) del PIB</t>
  </si>
  <si>
    <t>PIB formulación 2023</t>
  </si>
  <si>
    <t>Gobierno General Nacional</t>
  </si>
  <si>
    <t>Sector Público No Financiero</t>
  </si>
  <si>
    <t>Descentralizadas</t>
  </si>
  <si>
    <t>Gráfico 25. Demanda Agregada</t>
  </si>
  <si>
    <t>Consumo</t>
  </si>
  <si>
    <t>Inversión</t>
  </si>
  <si>
    <t>Fuentes: Elaborado con datos del SIGEF y CIFE.</t>
  </si>
  <si>
    <r>
      <t>2024</t>
    </r>
    <r>
      <rPr>
        <b/>
        <sz val="11"/>
        <rFont val="Avenir Next LT Pro"/>
        <family val="2"/>
      </rPr>
      <t xml:space="preserve"> </t>
    </r>
    <r>
      <rPr>
        <b/>
        <sz val="11"/>
        <color theme="1"/>
        <rFont val="Avenir Next LT Pro"/>
        <family val="2"/>
      </rPr>
      <t xml:space="preserve">ejecutado </t>
    </r>
  </si>
  <si>
    <t xml:space="preserve">En Millones de RD$ </t>
  </si>
  <si>
    <t>Participación</t>
  </si>
  <si>
    <t>PIB %</t>
  </si>
  <si>
    <t>3 = 1 + 2</t>
  </si>
  <si>
    <t xml:space="preserve"> 5 = 3/PIB</t>
  </si>
  <si>
    <t>Tabla 13. Gasto Formulado en Remuneraciones por Ámbito Institucional del Sector Público</t>
  </si>
  <si>
    <t>Detalle del Concepto de Gasto</t>
  </si>
  <si>
    <t>Remuneraciones</t>
  </si>
  <si>
    <t>Sobresueldos</t>
  </si>
  <si>
    <t>Dietas y Gastos de Representación</t>
  </si>
  <si>
    <t>Gratificaciones y Bonificaciones</t>
  </si>
  <si>
    <t>Contribuciones a la Seguridad Social</t>
  </si>
  <si>
    <t>Participación %</t>
  </si>
  <si>
    <t>Gráfico 26. Cantidad de empleos por Ámbito</t>
  </si>
  <si>
    <t xml:space="preserve"> Instituciones Públicas Financieras Monetarias</t>
  </si>
  <si>
    <t xml:space="preserve"> Instituciones Públicas Financieras no Monetarias</t>
  </si>
  <si>
    <t xml:space="preserve"> Auxiliares Financieros</t>
  </si>
  <si>
    <t>Fuente: Elaborado con datos del Banco Central de la República Dominicana actualizado en 04/09/2023</t>
  </si>
  <si>
    <t>Tabla 14. Proyectos de Inversión Pública por Ámbito Institucional del Sector Público</t>
  </si>
  <si>
    <t>Proyecto</t>
  </si>
  <si>
    <t>Formulado</t>
  </si>
  <si>
    <t>03 - Construcción Línea 2C Del Metro De Santo Domingo Tramos:  Alcarrizos- Luperón</t>
  </si>
  <si>
    <t>02 - Reconstrucción  De La Infraestructura Vial Urbana Del Municipio Santo Domingo Este</t>
  </si>
  <si>
    <t>02 - Ampliación Del Servicio De La Linea 1 Del Metro De Santo Domingo</t>
  </si>
  <si>
    <t>92 - Ampliación Del Puente Francisco Jacinto Peynado Que Une Al Distrito Nacional Con El Municipio Santo Domingo Norte, Provincia Santo Domingo</t>
  </si>
  <si>
    <t>10 - Construcción De Paso A Desnivel Soterrado En La Intersección De La Av. Luperón Con Av. 27 De Febrero, Provincia Santo Domingo</t>
  </si>
  <si>
    <t>72 - Reconstrucción De La Infraestructura Vial Urbana Del Municipio Santo Domingo Norte, Provincia Santo Domingo</t>
  </si>
  <si>
    <t>04 - Construcción De La Línea 1B Del Metro De Santo Domingo, Tramo Villa Mella - Punta, Santo Domingo Norte</t>
  </si>
  <si>
    <t>01 - Mejoramiento Puerto De Manzanillo Y Sus Vías De Conectividad, Provincia Montecristi, R.D.</t>
  </si>
  <si>
    <t>31 - Reconstrucción De La Infraestructura Vial Urbana De La Circunscripción 2 Del Distrito Nacional</t>
  </si>
  <si>
    <t>07 - Recuperación De La Cobertura Vegetal En Cuencas Hidrográficas De La República Dominicana.</t>
  </si>
  <si>
    <t>01 - Construcción Verja Perimetral Inteligente Frontera República Dominicana-Haití</t>
  </si>
  <si>
    <t>70 - Construcción  Hospital Regional En San Francisco De Macoris, Prov. Duarte</t>
  </si>
  <si>
    <t>81 - Reconstrucción De La Infraestructura Vial Urbana De La Circunscripción 3 Del Distrito Nacional</t>
  </si>
  <si>
    <t>02 - Construcción De 2,000 Viviendas En El Distrito Municipal Hato Del Yaque, Provincia Santiago</t>
  </si>
  <si>
    <t>02 - Rehabilitación Para El Desarrollo Turístico Y Social De La Ciudad Colonial, Santo Domingo, D.N.</t>
  </si>
  <si>
    <t>03 - Ampliación Del Sistema Nacional De Atencion A Emergencias Y Seguridad 9-1-1, Fase Ii</t>
  </si>
  <si>
    <t>79 - Reconstrucción De La Infraestructura Vial Urbana Del Municipio Santo Domingo Oeste, Provincia Santo Domingo</t>
  </si>
  <si>
    <t>01 - Mejoramiento De 100,000 Viviendas En La República Dominicana</t>
  </si>
  <si>
    <t>62 - Reconstrucción De Infraestructura Vial Urbana En La Circunscripción 1 Del Distrito Nacional</t>
  </si>
  <si>
    <t>39 - Construcción Hospital Municipal Villa Vásquez, Provincia De Monte Cristi.</t>
  </si>
  <si>
    <t>02 - Construcción Presa De Monte Grande, Rehabilitacion Y Complementacion De La Presa De Sabana Yegua, Provincia Azua</t>
  </si>
  <si>
    <t>01 - Mejoramiento De La Conectividad Para La Transformacion Digital En La Republica Dominicana</t>
  </si>
  <si>
    <t>02 - Gestion Integrada De Rec.Naturales Y Agricultura Resiliente En Cuencas Hidrográricas  Yaque Del Norte Y Ozama-Isabela En R.D.</t>
  </si>
  <si>
    <t>01 - Construcción Sistema De Riego Azua Ii-Pueblo Viejo, Provincia Azua</t>
  </si>
  <si>
    <t>27 - Reconstrucción Del Sistema De Riego Nizaito, En Las Provincias De Barahona Y  Pedernales</t>
  </si>
  <si>
    <t>29 - Fortalecimiento De Capacidades De Regulación Y Gestión De Recursos Hídricos En La Cuenca Del Río Yaque Del Norte, República Dominicana</t>
  </si>
  <si>
    <t>23 - Construcción De Sistema De Riego En La Presa Maguaca, Municipio De Las Matas De Santa Cruz, Provincia Montecristi</t>
  </si>
  <si>
    <t>22 - Construcción Muro De Gaviones Sobre El Rio Yuna Para La Protección De Los Municipios De Arenoso Y Villa Riva, Provincia Duarte</t>
  </si>
  <si>
    <t xml:space="preserve">Empresas Públicas No Financieras </t>
  </si>
  <si>
    <t>16 -  Ampliación Acueducto Oriental Barrera De Salinidad Y Trasvase A Santo Domingo Norte, Fase Ii</t>
  </si>
  <si>
    <t>18 -  Mejoramiento De Aguas Potable Y Residuales En Los Municipios   Moca Y Gaspar Hernandez, Provincia Espaillat, R.D.</t>
  </si>
  <si>
    <t>01 - Ampliación Acueducto, Municipio Navarrete, Provincia Santiago</t>
  </si>
  <si>
    <t>08 -  Construcción Alcantarillado Sanitario Y Reconstruccion Acueducto De Jarabacoa,  Provincia La Vega</t>
  </si>
  <si>
    <t>12 - Ampliación Alcantarillado Sanitario Juan Dolio-Guayacanes (Etapa 1), Prov. San Pedro De Macoris</t>
  </si>
  <si>
    <t>92 - Construcción De Alcantarillado Sanitario Licey Al Medio - Las Palomas Arriba, Municipio Licey Al Medio, Provincia Santiago</t>
  </si>
  <si>
    <t>24 - Ampliación Acueducto Múltiple Municipios Moncion-Sabaneta Zona Este, Provincia Santiago Rodriguez</t>
  </si>
  <si>
    <t>18 -  Construcción Sistema De Saneamiento  Del Municipio De Boca Chica, Provincia Santo Domingo.</t>
  </si>
  <si>
    <t>49 -  Construcción Sistema Saneamiento Sanitario Y Pluvial De La Cañada De Guajimía En Santo Domingo Oeste (Fase Ii)</t>
  </si>
  <si>
    <t>09 -  Construcción Acueducto Múltiple El Pino-Jumunucú-Rincón, Municipio Jima Abajo, Provincia La Vega</t>
  </si>
  <si>
    <t>50 - Fortalecimiento De Las Redes Del Alcantarillado Sanitario En 10 Sectores Del Distrito Nacional</t>
  </si>
  <si>
    <t>08 -  Ampliación Acueducto Municipio De Nagua, Provincia María Trinidad Sanchez</t>
  </si>
  <si>
    <t>01 - Ampliación Sistema De Tratamiento De Aguas Residuales Santiago Oeste, Municipio Santiago De Los Caballeros, Provincia Santiago</t>
  </si>
  <si>
    <t>14 - Ampliación Acueducto Multiple Sanchez, Provincia Samana</t>
  </si>
  <si>
    <t>47 -  Rehabilitación 17 Cañadas, Distrito Nacional Y La Provincia Santo Domingo, Región Ozama</t>
  </si>
  <si>
    <r>
      <t>Gráfico 27. Inversión Pública</t>
    </r>
    <r>
      <rPr>
        <b/>
        <sz val="11"/>
        <color rgb="FFFF0000"/>
        <rFont val="Avenir Next LT Pro"/>
        <family val="2"/>
      </rPr>
      <t xml:space="preserve"> </t>
    </r>
    <r>
      <rPr>
        <b/>
        <sz val="11"/>
        <color theme="1"/>
        <rFont val="Avenir Next LT Pro"/>
        <family val="2"/>
      </rPr>
      <t>Consolidada según Provincias</t>
    </r>
  </si>
  <si>
    <t>Gráfico 28. Inversión Pública Consolidada por Región per cápita</t>
  </si>
  <si>
    <t xml:space="preserve"> Region El Valle</t>
  </si>
  <si>
    <t>En RD$</t>
  </si>
  <si>
    <t xml:space="preserve"> Region Yuma</t>
  </si>
  <si>
    <t xml:space="preserve"> Region Higuamo</t>
  </si>
  <si>
    <t xml:space="preserve"> Region Cibao Sur</t>
  </si>
  <si>
    <t xml:space="preserve"> Region Cibao Nordeste</t>
  </si>
  <si>
    <t xml:space="preserve"> Region Enriquillo</t>
  </si>
  <si>
    <t xml:space="preserve"> Region Valdesia</t>
  </si>
  <si>
    <t xml:space="preserve"> Nacional</t>
  </si>
  <si>
    <t xml:space="preserve"> Region Cibao Noroeste</t>
  </si>
  <si>
    <t>Promedio</t>
  </si>
  <si>
    <t xml:space="preserve"> Region Cibao Norte</t>
  </si>
  <si>
    <t xml:space="preserve"> Region Ozama O Metropolitana</t>
  </si>
  <si>
    <t>Fuentes: Elaborado con datos del SIGEF y CIFE y las Estimaciones Poblacionales por año según región provincia 2000-2023 de la Oficina Nacional de Estadística ONE.</t>
  </si>
  <si>
    <t>Gráfico 29. Inversión Pública Consolidada por Provincia</t>
  </si>
  <si>
    <t xml:space="preserve"> Santiago Rodriguez</t>
  </si>
  <si>
    <t xml:space="preserve"> Monsenor Nouel</t>
  </si>
  <si>
    <t xml:space="preserve"> San Jose De Ocoa</t>
  </si>
  <si>
    <t xml:space="preserve"> Hermanas Mirabal</t>
  </si>
  <si>
    <t xml:space="preserve"> Samana</t>
  </si>
  <si>
    <t xml:space="preserve"> El Seibo</t>
  </si>
  <si>
    <t xml:space="preserve"> La Romana</t>
  </si>
  <si>
    <t xml:space="preserve"> Bahoruco</t>
  </si>
  <si>
    <t xml:space="preserve"> Sanchez Ramirez</t>
  </si>
  <si>
    <t xml:space="preserve"> Monte Plata</t>
  </si>
  <si>
    <t xml:space="preserve"> Pedernales</t>
  </si>
  <si>
    <t xml:space="preserve"> Hato Mayor</t>
  </si>
  <si>
    <t xml:space="preserve"> San Juan</t>
  </si>
  <si>
    <t xml:space="preserve"> Elias Pina</t>
  </si>
  <si>
    <t xml:space="preserve"> Valverde</t>
  </si>
  <si>
    <t xml:space="preserve"> La Altagracia</t>
  </si>
  <si>
    <t xml:space="preserve"> Maria Trinidad Sanchez</t>
  </si>
  <si>
    <t xml:space="preserve"> San Pedro De Macoris</t>
  </si>
  <si>
    <t xml:space="preserve"> Espaillat</t>
  </si>
  <si>
    <t xml:space="preserve"> Barahona</t>
  </si>
  <si>
    <t xml:space="preserve"> San Cristobal</t>
  </si>
  <si>
    <t xml:space="preserve"> Puerto Plata</t>
  </si>
  <si>
    <t xml:space="preserve"> Duarte</t>
  </si>
  <si>
    <t xml:space="preserve"> Peravia</t>
  </si>
  <si>
    <t xml:space="preserve"> La Vega</t>
  </si>
  <si>
    <t xml:space="preserve"> Azua</t>
  </si>
  <si>
    <t xml:space="preserve"> Independencia</t>
  </si>
  <si>
    <t xml:space="preserve"> Dajabon</t>
  </si>
  <si>
    <t xml:space="preserve"> Monte Cristi</t>
  </si>
  <si>
    <t xml:space="preserve"> Santiago</t>
  </si>
  <si>
    <t xml:space="preserve"> Multiprovincial</t>
  </si>
  <si>
    <t xml:space="preserve"> Distrito Nacional</t>
  </si>
  <si>
    <t xml:space="preserve"> Santo Domingo</t>
  </si>
  <si>
    <t>total</t>
  </si>
  <si>
    <t>PROMEDIO</t>
  </si>
  <si>
    <t>Fuentes: Elaborado con datos del SIGEF y CIFE y las Estimaciones Poblacionales por año según región provincia 2000-2023 de la Oficina Nacional de Estadística.</t>
  </si>
  <si>
    <t>Gráfico 15. Crecimiento del Producto Interno Bruto (PIB) de la República Dominicana en el período 2021-2023</t>
  </si>
  <si>
    <t xml:space="preserve">Valores en % </t>
  </si>
  <si>
    <t>E-M</t>
  </si>
  <si>
    <t>E-J</t>
  </si>
  <si>
    <t>E-S</t>
  </si>
  <si>
    <t>E-D</t>
  </si>
  <si>
    <t>E-D*</t>
  </si>
  <si>
    <t xml:space="preserve">Notas: </t>
  </si>
  <si>
    <t>\Cifras preliminares</t>
  </si>
  <si>
    <t>*Proyecciones</t>
  </si>
  <si>
    <t xml:space="preserve">Fuente: Banco Central de la República Dominicana. </t>
  </si>
  <si>
    <t xml:space="preserve">Marco Macroeconómico, Ministerio de Economía, Planificación y Desarrollo revisado al 28 de agosto 2023. </t>
  </si>
  <si>
    <t xml:space="preserve">Tabla 2. Tasa de Crecimiento Económico por Actividad Económica </t>
  </si>
  <si>
    <t>Enero-diciembre (2022-2023*)</t>
  </si>
  <si>
    <t>Valores en % del PIB</t>
  </si>
  <si>
    <t>Actividad Económica</t>
  </si>
  <si>
    <t>2023*</t>
  </si>
  <si>
    <t>Agropecuario</t>
  </si>
  <si>
    <t>Explotación de Minas y Canteras</t>
  </si>
  <si>
    <t>Manufactura Local</t>
  </si>
  <si>
    <t>Manufactura Zonas Francas</t>
  </si>
  <si>
    <t>Construcción</t>
  </si>
  <si>
    <t>Servicios</t>
  </si>
  <si>
    <t>Energía y Agua</t>
  </si>
  <si>
    <t>Comercio</t>
  </si>
  <si>
    <t>Hoteles, Bares y Restaurantes</t>
  </si>
  <si>
    <t>Transporte y Almacenamiento</t>
  </si>
  <si>
    <t>Comunicaciones</t>
  </si>
  <si>
    <t>Servicios financieros</t>
  </si>
  <si>
    <t>Actividades Inmobiliarias y de Alquiler</t>
  </si>
  <si>
    <t>Administración Pública y Defensa</t>
  </si>
  <si>
    <t>Enseñanza</t>
  </si>
  <si>
    <t>Salud</t>
  </si>
  <si>
    <t>Otras actividades de servicios</t>
  </si>
  <si>
    <t>Producto Interno Bruto</t>
  </si>
  <si>
    <t>*Cifras preliminares</t>
  </si>
  <si>
    <t xml:space="preserve"> </t>
  </si>
  <si>
    <t xml:space="preserve">Fuente: Banco Central  de la República Dominicana. </t>
  </si>
  <si>
    <t xml:space="preserve">Tabla 3. Balanza de Pagos de la República Dominicana Enero-Septiembre (2022-2023) </t>
  </si>
  <si>
    <t>Valores en millones de US$</t>
  </si>
  <si>
    <t>Conceptos</t>
  </si>
  <si>
    <t>Ene-Sept</t>
  </si>
  <si>
    <t>Variaciones Abs.</t>
  </si>
  <si>
    <t>2022/2023</t>
  </si>
  <si>
    <t>I. Cuenta Corriente</t>
  </si>
  <si>
    <t>Balanza de Bienes</t>
  </si>
  <si>
    <t>Balanza de Servicios</t>
  </si>
  <si>
    <t>Ingreso Primario</t>
  </si>
  <si>
    <t>Ingreso Secundario</t>
  </si>
  <si>
    <t>II. Cuenta de capital</t>
  </si>
  <si>
    <t xml:space="preserve"> Préstamo / Endeudamiento Neto</t>
  </si>
  <si>
    <t>III. Cuenta Financiera</t>
  </si>
  <si>
    <t>Inversión Directa</t>
  </si>
  <si>
    <t>IV. Errores y Omisiones</t>
  </si>
  <si>
    <t>V. Financiamiento</t>
  </si>
  <si>
    <t>Act. de reservas</t>
  </si>
  <si>
    <t xml:space="preserve">*Cifras preliminares.  </t>
  </si>
  <si>
    <t xml:space="preserve">\Los valores negativos reflejan un endeudamiento de República Dominicana con el resto del mundo.  Los valores positivos significan un préstamo neto de República Dominicana hacia el resto del mundo. </t>
  </si>
  <si>
    <t xml:space="preserve">Fuente: Resultados Preliminares de la Economía Dominicana Enero-Septiembre 2023. Banco Central de la República Dominicana. </t>
  </si>
  <si>
    <t>Gráfico 17. Remesas Familiares hacia la República Dominicana 2020-2023</t>
  </si>
  <si>
    <t>Valores en millones de US$ y porcentaje %</t>
  </si>
  <si>
    <t>Período</t>
  </si>
  <si>
    <t>Recaudado</t>
  </si>
  <si>
    <t>Var abs.</t>
  </si>
  <si>
    <t>Var rel.</t>
  </si>
  <si>
    <t>Fuente: Estadísticas de las Remesas Familiares. Banco Central de la República Dominicana.</t>
  </si>
  <si>
    <t xml:space="preserve">Tabla 4. Balanza Comercial de la República Dominicana Enero-Septiembre (2022 -2023) </t>
  </si>
  <si>
    <t>Enero - Septiembre</t>
  </si>
  <si>
    <t>Var. Abs.</t>
  </si>
  <si>
    <t>%</t>
  </si>
  <si>
    <t>Importaciones totales</t>
  </si>
  <si>
    <t>I.Nacionales</t>
  </si>
  <si>
    <t>II. Zonas francas</t>
  </si>
  <si>
    <t>Exportaciones totales</t>
  </si>
  <si>
    <t>Balanza Comercial</t>
  </si>
  <si>
    <t>Fuente: Resultados Preliminares de la Economía Dominicana Enero-Septiembre 2023.</t>
  </si>
  <si>
    <t>Valores en porcentajes (%)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>General</t>
  </si>
  <si>
    <t>Subyacente</t>
  </si>
  <si>
    <t>Meta de inflación</t>
  </si>
  <si>
    <t>Max</t>
  </si>
  <si>
    <t>Min</t>
  </si>
  <si>
    <t xml:space="preserve">Fuente: Informe Índice de Precios al Consumidor (IPC). Banco Central de la República Dominicana. </t>
  </si>
  <si>
    <t>Banco Central de la República Dominicana</t>
  </si>
  <si>
    <t>Tasas de Política Monetaria y Facilidades Permanentes</t>
  </si>
  <si>
    <t>2021-2023</t>
  </si>
  <si>
    <t>En % anual</t>
  </si>
  <si>
    <t>Depósito</t>
  </si>
  <si>
    <t>Tasa de Política Monetaria</t>
  </si>
  <si>
    <t>Préstamo</t>
  </si>
  <si>
    <t>Valores en %</t>
  </si>
  <si>
    <r>
      <rPr>
        <vertAlign val="superscript"/>
        <sz val="9"/>
        <color theme="1"/>
        <rFont val="Gill Sans MT"/>
        <family val="2"/>
      </rPr>
      <t>1</t>
    </r>
    <r>
      <rPr>
        <sz val="9"/>
        <color theme="1"/>
        <rFont val="Gill Sans MT"/>
        <family val="2"/>
      </rPr>
      <t>A partir de febrero de 2013 se introdujo un nuevo mecanismo de operatividad de la política monetaria. 
La TPM pasa a ser una tasa indicativa, mientras que las tasas de las facilidades permanentes quedan definidas a partir de la TPM +/- un porcentaje.</t>
    </r>
  </si>
  <si>
    <r>
      <rPr>
        <vertAlign val="superscript"/>
        <sz val="9"/>
        <color theme="1"/>
        <rFont val="Gill Sans MT"/>
        <family val="2"/>
      </rPr>
      <t>2</t>
    </r>
    <r>
      <rPr>
        <sz val="9"/>
        <color theme="1"/>
        <rFont val="Gill Sans MT"/>
        <family val="2"/>
      </rPr>
      <t xml:space="preserve">En una reunión extraordinaria de política monetaria el 16 de marzo de 2020, se redujo la TPM y se modificaron las tasas de las facilidades permanentes, siendo efectivas a partir del 19 de marzo de 2020. </t>
    </r>
  </si>
  <si>
    <t>Gráfico 20. Tasa de Ocupación del Mercado Laboral en el período 2021-2023</t>
  </si>
  <si>
    <t xml:space="preserve">Ocupación </t>
  </si>
  <si>
    <t>*Cifras Preliminares</t>
  </si>
  <si>
    <t xml:space="preserve">Fuente: Encuesta Continua de Trabajo. Banco Central de la República Dominicana. </t>
  </si>
  <si>
    <t>TOTAL Sector Público</t>
  </si>
  <si>
    <t>Tabla 12. Demanda Agregada por Ámbito Institucional del SP</t>
  </si>
  <si>
    <t>Instituto Nacional de Aguas Potables y Alcantarillados (INAPA)</t>
  </si>
  <si>
    <r>
      <t>En Millones de RD$</t>
    </r>
    <r>
      <rPr>
        <b/>
        <sz val="11"/>
        <color theme="1"/>
        <rFont val="Avenir Next LT Pro"/>
        <family val="2"/>
      </rPr>
      <t xml:space="preserve">   </t>
    </r>
    <r>
      <rPr>
        <sz val="11"/>
        <color theme="1"/>
        <rFont val="Avenir Next LT Pro"/>
        <family val="2"/>
      </rPr>
      <t xml:space="preserve">  </t>
    </r>
  </si>
  <si>
    <t>Programa</t>
  </si>
  <si>
    <t>Productos</t>
  </si>
  <si>
    <t>UNIDAD DE MEDIDA</t>
  </si>
  <si>
    <t>META PROGRAMADA</t>
  </si>
  <si>
    <t>FORMULADO (RD$ MILLONES)</t>
  </si>
  <si>
    <t>Abastecimiento de Agua Potable</t>
  </si>
  <si>
    <t>Residentes de las provincias bajo la jurisdicción del INAPA con producción de agua potable a través de la red pública</t>
  </si>
  <si>
    <t>M3 de agua producida</t>
  </si>
  <si>
    <t>Saneamiento y Disposición de Aguas Residuales</t>
  </si>
  <si>
    <t>Residentes de las provincias bajo la jurisdicción del INAPA con servicio de recolección de agua residual a través de la red de alcantarillado</t>
  </si>
  <si>
    <t>M3 de aguas residuales recolectadas</t>
  </si>
  <si>
    <t>Residentes de las provincias bajo el área de jurisdicción del INAPA con aguas residuales tratadas y vertidas al medio ambiente conforme a los parámetros establecidos por las normas</t>
  </si>
  <si>
    <t>M3 de aguas residuales tratadas</t>
  </si>
  <si>
    <t>Gestión Comercial</t>
  </si>
  <si>
    <t>Residentes de la provincias bajo jurisdicción del INAPA reciben atención a las solicitudes de servicios comerciales, reclamos y denuncias</t>
  </si>
  <si>
    <t>Clientes/usuarios atendidos</t>
  </si>
  <si>
    <t>TOTAL FORMULADO</t>
  </si>
  <si>
    <t>Fuente: Elaboración con datos del SIGEF.</t>
  </si>
  <si>
    <t>Corporación del Acueducto y Alcantarillado de Santo Domingo (CAASD)</t>
  </si>
  <si>
    <t>Residentes de los sectores bajo jurisdicción de la CAASD con suministro de agua potable a través de la Red Pública</t>
  </si>
  <si>
    <t>M3 de agua suministrada</t>
  </si>
  <si>
    <t>Residentes  de los sectores bajo jurisdicción de la CAASD con servicio de recolección de agua residual a través de la red de alcantarillado</t>
  </si>
  <si>
    <t>Residentes de los sectores bajo jurisdicción de la CAASD con servicio tratamiento de aguas residuales y vertido al medio ambiente conforme a los parámetros establecidos por las normas vigentes</t>
  </si>
  <si>
    <t>Residentes de los sectores bajo jurisdicción de la CAASD con atención a las solicitudes de servicios comerciales, reclamos y denuncias</t>
  </si>
  <si>
    <t>Corporación de Acueducto y Alcantarillado De Santiago (CORAASAN)</t>
  </si>
  <si>
    <t>Residentes de los sectores bajo la jurisdicción de CORAASAN con producción de agua potable a través de la red pública</t>
  </si>
  <si>
    <t>M3 de agua producidas</t>
  </si>
  <si>
    <t>Residentes de los sectores bajo la jurisdicción de CORAASAN con distribución de agua potable a través de la red pública</t>
  </si>
  <si>
    <t>M3 de agua distribuida</t>
  </si>
  <si>
    <t>Residentes de los sectores bajo la jurisdicción de CORAASAN con servicio de recolección de agua residual a través de la red de alcantarillado</t>
  </si>
  <si>
    <t>M3 de aguas recolectadas</t>
  </si>
  <si>
    <t>Residentes de los sectores bajo la jurisdicción de CORAASAN con aguas residuales tratadas y vertidas al medio ambiente conforme a los parámetros establecidos por las normas</t>
  </si>
  <si>
    <t>M3 de aguas reciduales tratadas</t>
  </si>
  <si>
    <t>Residentes de los sectores bajo la jurisdicción de CORAASAN reciben atención a las solicitudes de servicios comerciales, reclamos y denuncias</t>
  </si>
  <si>
    <t>Cantidad de clientes atendidos</t>
  </si>
  <si>
    <t>Tabla 16. Presupuesto Físico por programas y productos Corporación del Acueducto y Alcantarillado de Santo Domingo (CAASD)</t>
  </si>
  <si>
    <t>Tabla 17. Presupuesto Físico por programas y productos Corporación de Acueducto y Alcantarillado De Santiago (CORAASAN)</t>
  </si>
  <si>
    <t>Tabla 18. Proceso de Consolidación por Ámbito Institucional del SP</t>
  </si>
  <si>
    <r>
      <t xml:space="preserve">Tabla 20. Distribución del presupuesto inicial de gastos del SP por finalidad 2024
</t>
    </r>
    <r>
      <rPr>
        <sz val="14"/>
        <color theme="1"/>
        <rFont val="Avenir Next LT Pro"/>
        <family val="2"/>
      </rPr>
      <t xml:space="preserve">En Millones de RD$ </t>
    </r>
    <r>
      <rPr>
        <b/>
        <sz val="14"/>
        <color theme="1"/>
        <rFont val="Avenir Next LT Pro"/>
        <family val="2"/>
      </rPr>
      <t xml:space="preserve">  </t>
    </r>
  </si>
  <si>
    <t>Tabla 21. Presupuesto Formulado del Sector Público Consolidado</t>
  </si>
  <si>
    <t>Tabla 22. Presupuesto Formulado del Sector Público Consolidado</t>
  </si>
  <si>
    <t>Tabla 23. Presupuesto Formulado del Sector Público Consolidado</t>
  </si>
  <si>
    <t>Tabla 24. Presupuesto Formulado del Sector Público Consolidado</t>
  </si>
  <si>
    <t>Tabla 25. Presupuesto Formulado del Sector Público Consolidado
Inversión Pública Consolidada por Fuente de Financiamiento del Gasto</t>
  </si>
  <si>
    <t>Gráfico 16. Llegada de pasajeros no residentes  a República Dominicana</t>
  </si>
  <si>
    <t>Notas:</t>
  </si>
  <si>
    <t>Fuente: Banco Central de la República Dominicana.</t>
  </si>
  <si>
    <t>Tabla 15. Presupuesto Físico por programas y productos Instituto Nacional de Aguas Potables y Alcantarillados (INAPA)</t>
  </si>
  <si>
    <t>Gráfico 19. Inflación anualizada 2022 -  2023</t>
  </si>
  <si>
    <t>Gráfico 18. Evolución Enero 2022 - Diciembre 2023 de la Tasa de Política Monetaria (TPM)</t>
  </si>
  <si>
    <t>Gráfico 30. Inversión Pública Consolidada por Provincia per cápita 2024
En millones RD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(* #,##0.00_);_(* \(#,##0.00\);_(* &quot;-&quot;??_);_(@_)"/>
    <numFmt numFmtId="164" formatCode="0.0"/>
    <numFmt numFmtId="165" formatCode="_(* #,##0.0_);_(* \(#,##0.0\);_(* &quot;-&quot;??_);_(@_)"/>
    <numFmt numFmtId="166" formatCode="#,##0.0"/>
    <numFmt numFmtId="167" formatCode="#,##0.0,,_);\(#,##0.0,,\)"/>
    <numFmt numFmtId="168" formatCode="0.0%"/>
    <numFmt numFmtId="169" formatCode="_-* #,##0.00\ _€_-;\-* #,##0.00\ _€_-;_-* &quot;-&quot;??\ _€_-;_-@_-"/>
    <numFmt numFmtId="170" formatCode="_(* #,##0.0,,_);_(* \(#,##0.0,,\);_(* &quot;-&quot;?_);_(@_)"/>
    <numFmt numFmtId="171" formatCode="_-* #,##0.00_-;\-* #,##0.00_-;_-* &quot;-&quot;??_-;_-@_-"/>
    <numFmt numFmtId="172" formatCode="#,##0.0,,"/>
    <numFmt numFmtId="173" formatCode="_(* #,##0.0_);_(* \(#,##0.0\);_(* &quot;-&quot;?_);_(@_)"/>
    <numFmt numFmtId="174" formatCode="_-* #,##0.0_-;\-* #,##0.0_-;_-* &quot;-&quot;??_-;_-@_-"/>
    <numFmt numFmtId="175" formatCode="_-* #,##0_-;\-* #,##0_-;_-* &quot;-&quot;??_-;_-@_-"/>
    <numFmt numFmtId="176" formatCode="_(* #,##0_);_(* \(#,##0\);_(* &quot;-&quot;??_);_(@_)"/>
  </numFmts>
  <fonts count="96" x14ac:knownFonts="1">
    <font>
      <sz val="11"/>
      <color theme="1"/>
      <name val="Calibri"/>
      <family val="2"/>
      <scheme val="minor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rgb="FF030000"/>
      <name val="Calibri"/>
      <family val="2"/>
    </font>
    <font>
      <sz val="11"/>
      <color theme="1"/>
      <name val="Avenir Next LT Pro"/>
      <family val="2"/>
    </font>
    <font>
      <sz val="10"/>
      <name val="Arial"/>
      <family val="2"/>
    </font>
    <font>
      <b/>
      <sz val="18"/>
      <name val="Avenir Next LT Pro"/>
      <family val="2"/>
    </font>
    <font>
      <sz val="14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1"/>
      <name val="Avenir Next LT Pro"/>
      <family val="2"/>
    </font>
    <font>
      <b/>
      <sz val="8"/>
      <color theme="1"/>
      <name val="Avenir Next LT Pro"/>
      <family val="2"/>
    </font>
    <font>
      <sz val="10"/>
      <name val="Avenir Next LT Pro"/>
      <family val="2"/>
    </font>
    <font>
      <b/>
      <sz val="11"/>
      <color theme="0"/>
      <name val="Avenir Next LT Pro"/>
      <family val="2"/>
    </font>
    <font>
      <sz val="11"/>
      <color theme="1"/>
      <name val="Aptos Narrow"/>
      <family val="2"/>
    </font>
    <font>
      <sz val="11"/>
      <color rgb="FFCCCC00"/>
      <name val="Avenir Next LT Pro"/>
      <family val="2"/>
    </font>
    <font>
      <sz val="11"/>
      <color theme="6" tint="0.39997558519241921"/>
      <name val="Avenir Next LT Pro"/>
      <family val="2"/>
    </font>
    <font>
      <sz val="11"/>
      <color rgb="FFC00000"/>
      <name val="Avenir Next LT Pro"/>
      <family val="2"/>
    </font>
    <font>
      <sz val="14"/>
      <color theme="1"/>
      <name val="Arial"/>
      <family val="2"/>
    </font>
    <font>
      <u/>
      <sz val="14"/>
      <color theme="10"/>
      <name val="Arial"/>
      <family val="2"/>
    </font>
    <font>
      <sz val="8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rgb="FF000000"/>
      <name val="Avenir Next LT Pro"/>
      <family val="2"/>
    </font>
    <font>
      <b/>
      <sz val="12"/>
      <name val="Avenir Next LT Pro"/>
      <family val="2"/>
    </font>
    <font>
      <sz val="14"/>
      <name val="Avenir Next LT Pro"/>
      <family val="2"/>
    </font>
    <font>
      <sz val="14"/>
      <color theme="0"/>
      <name val="Avenir Next LT Pro"/>
      <family val="2"/>
    </font>
    <font>
      <b/>
      <sz val="10"/>
      <color theme="0"/>
      <name val="Avenir Next LT Pro"/>
      <family val="2"/>
    </font>
    <font>
      <b/>
      <sz val="12"/>
      <color theme="0"/>
      <name val="Avenir Next LT Pro"/>
      <family val="2"/>
    </font>
    <font>
      <sz val="11"/>
      <name val="Calibri"/>
      <family val="2"/>
      <scheme val="minor"/>
    </font>
    <font>
      <sz val="11"/>
      <name val="Avenir Next LT Pro"/>
      <family val="2"/>
    </font>
    <font>
      <b/>
      <sz val="11"/>
      <name val="Avenir Next LT Pro"/>
      <family val="2"/>
    </font>
    <font>
      <b/>
      <sz val="11"/>
      <color rgb="FFC00000"/>
      <name val="Avenir Next LT Pro"/>
      <family val="2"/>
    </font>
    <font>
      <b/>
      <sz val="9"/>
      <color theme="1"/>
      <name val="Avenir Next LT Pro"/>
      <family val="2"/>
    </font>
    <font>
      <sz val="22"/>
      <color rgb="FF000000"/>
      <name val="Avenir Next LT Pro"/>
      <family val="2"/>
    </font>
    <font>
      <sz val="16"/>
      <color rgb="FF000000"/>
      <name val="Avenir Next LT Pro"/>
      <family val="2"/>
    </font>
    <font>
      <b/>
      <sz val="10"/>
      <color theme="1"/>
      <name val="Avenir Next LT Pro"/>
      <family val="2"/>
    </font>
    <font>
      <b/>
      <sz val="22"/>
      <color rgb="FF000000"/>
      <name val="Avenir Next LT Pro"/>
      <family val="2"/>
    </font>
    <font>
      <sz val="10"/>
      <color rgb="FF000000"/>
      <name val="Times New Roman"/>
      <family val="1"/>
    </font>
    <font>
      <b/>
      <sz val="14"/>
      <color theme="1"/>
      <name val="Avenir Next LT Pro"/>
      <family val="2"/>
    </font>
    <font>
      <b/>
      <sz val="14"/>
      <color rgb="FFFFFFFF"/>
      <name val="Avenir Next LT Pro"/>
      <family val="2"/>
    </font>
    <font>
      <b/>
      <sz val="14"/>
      <color theme="0"/>
      <name val="Avenir Next LT Pro"/>
      <family val="2"/>
    </font>
    <font>
      <sz val="11"/>
      <color rgb="FF0F0F0F"/>
      <name val="Avenir Next LT Pro"/>
      <family val="2"/>
    </font>
    <font>
      <sz val="11"/>
      <color rgb="FF161616"/>
      <name val="Avenir Next LT Pro"/>
      <family val="2"/>
    </font>
    <font>
      <sz val="11"/>
      <color rgb="FF000000"/>
      <name val="Avenir Next LT Pro"/>
      <family val="2"/>
    </font>
    <font>
      <b/>
      <sz val="10"/>
      <color rgb="FF000000"/>
      <name val="Avenir Next LT Pro"/>
      <family val="2"/>
    </font>
    <font>
      <b/>
      <sz val="18"/>
      <color rgb="FF000000"/>
      <name val="Calibri"/>
      <family val="2"/>
      <scheme val="minor"/>
    </font>
    <font>
      <sz val="14"/>
      <color theme="1"/>
      <name val="Avenir Next LT Pro"/>
      <family val="2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4"/>
      <color theme="0"/>
      <name val="Arial"/>
      <family val="2"/>
    </font>
    <font>
      <sz val="11"/>
      <color theme="0"/>
      <name val="Calibri"/>
      <family val="2"/>
    </font>
    <font>
      <b/>
      <sz val="8"/>
      <color rgb="FF030000"/>
      <name val="Avenir Next LT Pro"/>
      <family val="2"/>
    </font>
    <font>
      <b/>
      <sz val="10"/>
      <color theme="0"/>
      <name val="Century"/>
      <family val="1"/>
    </font>
    <font>
      <sz val="9"/>
      <color theme="0"/>
      <name val="Century"/>
      <family val="1"/>
    </font>
    <font>
      <sz val="22"/>
      <color rgb="FF000000"/>
      <name val="Calibri"/>
      <family val="2"/>
      <scheme val="minor"/>
    </font>
    <font>
      <sz val="16"/>
      <color rgb="FF000000"/>
      <name val="Calibri"/>
      <family val="2"/>
      <scheme val="minor"/>
    </font>
    <font>
      <sz val="12"/>
      <color rgb="FF00000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venir Next LT Pro"/>
      <family val="2"/>
    </font>
    <font>
      <sz val="8"/>
      <color theme="0"/>
      <name val="Avenir Next LT Pro"/>
      <family val="2"/>
    </font>
    <font>
      <b/>
      <sz val="11"/>
      <color theme="1"/>
      <name val="Calibri"/>
      <family val="2"/>
      <scheme val="minor"/>
    </font>
    <font>
      <sz val="11"/>
      <color theme="0"/>
      <name val="Avenir Next LT Pro"/>
      <family val="2"/>
    </font>
    <font>
      <b/>
      <sz val="11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1"/>
      <color rgb="FFFF0000"/>
      <name val="Avenir Next LT Pro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b/>
      <sz val="11"/>
      <color theme="0"/>
      <name val="Times New Roman"/>
      <family val="1"/>
    </font>
    <font>
      <sz val="9"/>
      <color rgb="FF555555"/>
      <name val="Times New Roman"/>
      <family val="1"/>
    </font>
    <font>
      <b/>
      <sz val="8"/>
      <color theme="1"/>
      <name val="Times New Roman"/>
      <family val="1"/>
    </font>
    <font>
      <b/>
      <sz val="8"/>
      <color theme="1" tint="4.9989318521683403E-2"/>
      <name val="Times New Roman"/>
      <family val="1"/>
    </font>
    <font>
      <sz val="8"/>
      <color theme="1"/>
      <name val="Times New Roman"/>
      <family val="1"/>
    </font>
    <font>
      <sz val="9"/>
      <color theme="1"/>
      <name val="Times New Roman"/>
      <family val="1"/>
    </font>
    <font>
      <b/>
      <sz val="16"/>
      <color rgb="FFFF0000"/>
      <name val="Times New Roman"/>
      <family val="1"/>
    </font>
    <font>
      <b/>
      <sz val="9"/>
      <color theme="1"/>
      <name val="Times New Roman"/>
      <family val="1"/>
    </font>
    <font>
      <b/>
      <sz val="14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u/>
      <sz val="11"/>
      <color theme="10"/>
      <name val="Times New Roman"/>
      <family val="1"/>
    </font>
    <font>
      <b/>
      <sz val="11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sz val="11"/>
      <name val="Times New Roman"/>
      <family val="1"/>
    </font>
    <font>
      <b/>
      <sz val="11"/>
      <color theme="0"/>
      <name val="Gill Sans MT"/>
      <family val="2"/>
    </font>
    <font>
      <sz val="11"/>
      <color theme="0"/>
      <name val="Gill Sans MT"/>
      <family val="2"/>
    </font>
    <font>
      <i/>
      <sz val="11"/>
      <color theme="0"/>
      <name val="Gill Sans MT"/>
      <family val="2"/>
    </font>
    <font>
      <sz val="11"/>
      <color theme="1"/>
      <name val="Gill Sans MT"/>
      <family val="2"/>
    </font>
    <font>
      <sz val="9"/>
      <color theme="1"/>
      <name val="Gill Sans MT"/>
      <family val="2"/>
    </font>
    <font>
      <vertAlign val="superscript"/>
      <sz val="9"/>
      <color theme="1"/>
      <name val="Gill Sans MT"/>
      <family val="2"/>
    </font>
    <font>
      <b/>
      <sz val="10"/>
      <color indexed="8"/>
      <name val="Avenir Next LT Pro"/>
      <family val="2"/>
    </font>
    <font>
      <sz val="10"/>
      <color indexed="8"/>
      <name val="Avenir Next LT Pro"/>
      <family val="2"/>
    </font>
    <font>
      <b/>
      <sz val="10"/>
      <name val="Avenir Next LT Pro"/>
      <family val="2"/>
    </font>
  </fonts>
  <fills count="27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3" tint="0.249977111117893"/>
        <bgColor indexed="64"/>
      </patternFill>
    </fill>
    <fill>
      <patternFill patternType="solid">
        <fgColor theme="3" tint="0.249977111117893"/>
        <bgColor theme="4" tint="0.79998168889431442"/>
      </patternFill>
    </fill>
    <fill>
      <patternFill patternType="solid">
        <fgColor theme="3" tint="0.749992370372631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rgb="FF305496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theme="9" tint="-0.249977111117893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 tint="0.59999389629810485"/>
        <bgColor theme="4" tint="0.79998168889431442"/>
      </patternFill>
    </fill>
    <fill>
      <patternFill patternType="solid">
        <fgColor theme="8" tint="-0.499984740745262"/>
        <bgColor theme="4" tint="0.79998168889431442"/>
      </patternFill>
    </fill>
  </fills>
  <borders count="146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thin">
        <color theme="0"/>
      </right>
      <top/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/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thin">
        <color theme="4" tint="0.39997558519241921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/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/>
      <right/>
      <top style="thin">
        <color theme="4" tint="0.39997558519241921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auto="1"/>
      </left>
      <right style="medium">
        <color indexed="64"/>
      </right>
      <top/>
      <bottom/>
      <diagonal/>
    </border>
    <border>
      <left/>
      <right style="medium">
        <color theme="0"/>
      </right>
      <top/>
      <bottom style="thin">
        <color indexed="64"/>
      </bottom>
      <diagonal/>
    </border>
    <border>
      <left style="medium">
        <color theme="0"/>
      </left>
      <right/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/>
      <right/>
      <top/>
      <bottom style="medium">
        <color theme="0"/>
      </bottom>
      <diagonal/>
    </border>
    <border>
      <left/>
      <right/>
      <top style="medium">
        <color theme="0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theme="0"/>
      </top>
      <bottom/>
      <diagonal/>
    </border>
    <border>
      <left/>
      <right style="medium">
        <color indexed="64"/>
      </right>
      <top style="medium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theme="0"/>
      </top>
      <bottom style="medium">
        <color indexed="64"/>
      </bottom>
      <diagonal/>
    </border>
    <border>
      <left/>
      <right style="medium">
        <color indexed="64"/>
      </right>
      <top style="medium">
        <color theme="0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 style="medium">
        <color indexed="64"/>
      </left>
      <right style="medium">
        <color theme="0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 style="thin">
        <color theme="4" tint="0.79998168889431442"/>
      </top>
      <bottom/>
      <diagonal/>
    </border>
    <border>
      <left/>
      <right/>
      <top/>
      <bottom style="thin">
        <color theme="4" tint="0.79998168889431442"/>
      </bottom>
      <diagonal/>
    </border>
    <border>
      <left/>
      <right style="thin">
        <color theme="4" tint="0.79998168889431442"/>
      </right>
      <top/>
      <bottom style="thin">
        <color theme="4" tint="0.79998168889431442"/>
      </bottom>
      <diagonal/>
    </border>
    <border>
      <left style="thin">
        <color theme="4" tint="0.79998168889431442"/>
      </left>
      <right/>
      <top style="thin">
        <color theme="4" tint="0.79998168889431442"/>
      </top>
      <bottom style="thin">
        <color theme="4" tint="0.79998168889431442"/>
      </bottom>
      <diagonal/>
    </border>
    <border>
      <left/>
      <right/>
      <top style="thin">
        <color theme="4" tint="0.79998168889431442"/>
      </top>
      <bottom style="thin">
        <color theme="4" tint="0.79998168889431442"/>
      </bottom>
      <diagonal/>
    </border>
    <border>
      <left/>
      <right style="thin">
        <color theme="4" tint="0.79998168889431442"/>
      </right>
      <top style="thin">
        <color theme="4" tint="0.79998168889431442"/>
      </top>
      <bottom style="thin">
        <color theme="4" tint="0.79998168889431442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 style="thin">
        <color auto="1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auto="1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auto="1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/>
      <top style="medium">
        <color indexed="64"/>
      </top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double">
        <color theme="8" tint="0.39997558519241921"/>
      </bottom>
      <diagonal/>
    </border>
    <border>
      <left/>
      <right style="thin">
        <color theme="0"/>
      </right>
      <top style="thin">
        <color theme="0"/>
      </top>
      <bottom style="double">
        <color theme="8" tint="0.39997558519241921"/>
      </bottom>
      <diagonal/>
    </border>
    <border>
      <left/>
      <right style="medium">
        <color theme="0"/>
      </right>
      <top style="thin">
        <color theme="0"/>
      </top>
      <bottom style="double">
        <color theme="8" tint="0.39997558519241921"/>
      </bottom>
      <diagonal/>
    </border>
    <border>
      <left style="medium">
        <color theme="0"/>
      </left>
      <right style="thin">
        <color theme="0"/>
      </right>
      <top style="thin">
        <color theme="0"/>
      </top>
      <bottom style="double">
        <color theme="8" tint="0.39997558519241921"/>
      </bottom>
      <diagonal/>
    </border>
    <border>
      <left style="thin">
        <color theme="0"/>
      </left>
      <right style="thin">
        <color theme="0"/>
      </right>
      <top style="double">
        <color theme="8" tint="0.39997558519241921"/>
      </top>
      <bottom style="medium">
        <color indexed="64"/>
      </bottom>
      <diagonal/>
    </border>
    <border>
      <left/>
      <right style="thin">
        <color theme="0"/>
      </right>
      <top style="double">
        <color theme="8" tint="0.39997558519241921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 style="double">
        <color theme="4"/>
      </bottom>
      <diagonal/>
    </border>
    <border>
      <left style="thin">
        <color theme="0"/>
      </left>
      <right style="thin">
        <color theme="0"/>
      </right>
      <top/>
      <bottom style="medium">
        <color theme="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 style="medium">
        <color theme="0"/>
      </left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 style="medium">
        <color theme="0"/>
      </left>
      <right style="thin">
        <color theme="0"/>
      </right>
      <top/>
      <bottom style="double">
        <color theme="4"/>
      </bottom>
      <diagonal/>
    </border>
    <border>
      <left/>
      <right style="thin">
        <color theme="0"/>
      </right>
      <top style="thin">
        <color theme="0"/>
      </top>
      <bottom style="double">
        <color theme="4"/>
      </bottom>
      <diagonal/>
    </border>
    <border>
      <left/>
      <right style="thin">
        <color theme="0"/>
      </right>
      <top/>
      <bottom style="double">
        <color theme="4"/>
      </bottom>
      <diagonal/>
    </border>
    <border>
      <left/>
      <right style="medium">
        <color theme="0"/>
      </right>
      <top/>
      <bottom style="double">
        <color theme="4"/>
      </bottom>
      <diagonal/>
    </border>
    <border>
      <left style="medium">
        <color theme="0"/>
      </left>
      <right style="thin">
        <color theme="0"/>
      </right>
      <top/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thin">
        <color theme="0"/>
      </right>
      <top/>
      <bottom style="medium">
        <color indexed="64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double">
        <color theme="4"/>
      </bottom>
      <diagonal/>
    </border>
    <border>
      <left/>
      <right style="thin">
        <color theme="0"/>
      </right>
      <top/>
      <bottom style="medium">
        <color theme="4"/>
      </bottom>
      <diagonal/>
    </border>
    <border>
      <left style="medium">
        <color theme="0"/>
      </left>
      <right/>
      <top style="medium">
        <color indexed="64"/>
      </top>
      <bottom style="thin">
        <color theme="0"/>
      </bottom>
      <diagonal/>
    </border>
    <border>
      <left/>
      <right style="medium">
        <color theme="0"/>
      </right>
      <top style="medium">
        <color indexed="64"/>
      </top>
      <bottom style="thin">
        <color theme="0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double">
        <color theme="8" tint="0.39997558519241921"/>
      </top>
      <bottom/>
      <diagonal/>
    </border>
    <border>
      <left/>
      <right style="thin">
        <color theme="0"/>
      </right>
      <top style="double">
        <color theme="8" tint="0.39997558519241921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1">
    <xf numFmtId="0" fontId="0" fillId="0" borderId="0"/>
    <xf numFmtId="43" fontId="2" fillId="0" borderId="0" applyFont="0" applyFill="0" applyBorder="0" applyAlignment="0" applyProtection="0"/>
    <xf numFmtId="0" fontId="3" fillId="0" borderId="0"/>
    <xf numFmtId="0" fontId="2" fillId="0" borderId="0"/>
    <xf numFmtId="0" fontId="6" fillId="0" borderId="0"/>
    <xf numFmtId="0" fontId="20" fillId="0" borderId="0"/>
    <xf numFmtId="0" fontId="6" fillId="0" borderId="0"/>
    <xf numFmtId="0" fontId="21" fillId="0" borderId="0" applyNumberForma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3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1" fillId="0" borderId="0" applyNumberFormat="0" applyFill="0" applyBorder="0" applyAlignment="0" applyProtection="0"/>
    <xf numFmtId="0" fontId="3" fillId="0" borderId="0"/>
  </cellStyleXfs>
  <cellXfs count="908">
    <xf numFmtId="0" fontId="0" fillId="0" borderId="0" xfId="0"/>
    <xf numFmtId="0" fontId="4" fillId="0" borderId="1" xfId="2" applyFont="1" applyBorder="1" applyAlignment="1">
      <alignment vertical="top"/>
    </xf>
    <xf numFmtId="0" fontId="3" fillId="0" borderId="0" xfId="2"/>
    <xf numFmtId="0" fontId="5" fillId="0" borderId="0" xfId="3" applyFont="1"/>
    <xf numFmtId="0" fontId="7" fillId="4" borderId="0" xfId="4" applyFont="1" applyFill="1" applyAlignment="1">
      <alignment vertical="center" wrapText="1" readingOrder="1"/>
    </xf>
    <xf numFmtId="0" fontId="8" fillId="4" borderId="0" xfId="4" applyFont="1" applyFill="1" applyAlignment="1">
      <alignment vertical="center" readingOrder="1"/>
    </xf>
    <xf numFmtId="0" fontId="9" fillId="0" borderId="0" xfId="0" applyFont="1" applyAlignment="1">
      <alignment vertical="top" wrapText="1" readingOrder="1"/>
    </xf>
    <xf numFmtId="0" fontId="12" fillId="0" borderId="0" xfId="3" applyFont="1"/>
    <xf numFmtId="0" fontId="13" fillId="0" borderId="0" xfId="3" applyFont="1" applyAlignment="1">
      <alignment vertical="center"/>
    </xf>
    <xf numFmtId="0" fontId="5" fillId="0" borderId="2" xfId="3" applyFont="1" applyBorder="1"/>
    <xf numFmtId="0" fontId="14" fillId="0" borderId="0" xfId="3" applyFont="1"/>
    <xf numFmtId="0" fontId="5" fillId="5" borderId="0" xfId="3" applyFont="1" applyFill="1"/>
    <xf numFmtId="0" fontId="15" fillId="3" borderId="8" xfId="3" applyFont="1" applyFill="1" applyBorder="1" applyAlignment="1">
      <alignment horizontal="center" vertical="center" wrapText="1"/>
    </xf>
    <xf numFmtId="0" fontId="12" fillId="6" borderId="10" xfId="3" applyFont="1" applyFill="1" applyBorder="1" applyAlignment="1">
      <alignment horizontal="center" vertical="center"/>
    </xf>
    <xf numFmtId="164" fontId="5" fillId="6" borderId="11" xfId="3" applyNumberFormat="1" applyFont="1" applyFill="1" applyBorder="1" applyAlignment="1">
      <alignment horizontal="center" vertical="center"/>
    </xf>
    <xf numFmtId="164" fontId="5" fillId="6" borderId="2" xfId="3" applyNumberFormat="1" applyFont="1" applyFill="1" applyBorder="1" applyAlignment="1">
      <alignment horizontal="center" vertical="center"/>
    </xf>
    <xf numFmtId="164" fontId="5" fillId="6" borderId="3" xfId="3" applyNumberFormat="1" applyFont="1" applyFill="1" applyBorder="1" applyAlignment="1">
      <alignment horizontal="center" vertical="center"/>
    </xf>
    <xf numFmtId="0" fontId="5" fillId="6" borderId="10" xfId="3" applyFont="1" applyFill="1" applyBorder="1" applyAlignment="1">
      <alignment horizontal="center"/>
    </xf>
    <xf numFmtId="0" fontId="12" fillId="0" borderId="0" xfId="3" applyFont="1" applyAlignment="1">
      <alignment horizontal="center" vertical="center"/>
    </xf>
    <xf numFmtId="164" fontId="5" fillId="0" borderId="0" xfId="3" applyNumberFormat="1" applyFont="1" applyAlignment="1">
      <alignment horizontal="center" vertical="center"/>
    </xf>
    <xf numFmtId="0" fontId="5" fillId="0" borderId="2" xfId="3" applyFont="1" applyBorder="1" applyAlignment="1">
      <alignment horizontal="center"/>
    </xf>
    <xf numFmtId="0" fontId="5" fillId="0" borderId="0" xfId="3" applyFont="1" applyAlignment="1">
      <alignment horizontal="center"/>
    </xf>
    <xf numFmtId="0" fontId="12" fillId="6" borderId="0" xfId="3" applyFont="1" applyFill="1" applyAlignment="1">
      <alignment horizontal="center" vertical="center"/>
    </xf>
    <xf numFmtId="164" fontId="5" fillId="6" borderId="0" xfId="3" applyNumberFormat="1" applyFont="1" applyFill="1" applyAlignment="1">
      <alignment horizontal="center" vertical="center"/>
    </xf>
    <xf numFmtId="0" fontId="5" fillId="6" borderId="2" xfId="3" applyFont="1" applyFill="1" applyBorder="1" applyAlignment="1">
      <alignment horizontal="center"/>
    </xf>
    <xf numFmtId="0" fontId="5" fillId="6" borderId="0" xfId="3" applyFont="1" applyFill="1" applyAlignment="1">
      <alignment horizontal="center"/>
    </xf>
    <xf numFmtId="0" fontId="5" fillId="0" borderId="0" xfId="3" applyFont="1" applyAlignment="1">
      <alignment horizontal="center" vertical="center"/>
    </xf>
    <xf numFmtId="0" fontId="12" fillId="6" borderId="8" xfId="3" applyFont="1" applyFill="1" applyBorder="1" applyAlignment="1">
      <alignment horizontal="center" vertical="center"/>
    </xf>
    <xf numFmtId="164" fontId="5" fillId="6" borderId="9" xfId="3" applyNumberFormat="1" applyFont="1" applyFill="1" applyBorder="1" applyAlignment="1">
      <alignment horizontal="center" vertical="center"/>
    </xf>
    <xf numFmtId="164" fontId="5" fillId="6" borderId="8" xfId="3" applyNumberFormat="1" applyFont="1" applyFill="1" applyBorder="1" applyAlignment="1">
      <alignment horizontal="center" vertical="center"/>
    </xf>
    <xf numFmtId="0" fontId="5" fillId="6" borderId="9" xfId="3" applyFont="1" applyFill="1" applyBorder="1" applyAlignment="1">
      <alignment horizontal="center"/>
    </xf>
    <xf numFmtId="0" fontId="5" fillId="6" borderId="12" xfId="3" applyFont="1" applyFill="1" applyBorder="1" applyAlignment="1">
      <alignment horizontal="center"/>
    </xf>
    <xf numFmtId="0" fontId="5" fillId="0" borderId="3" xfId="3" applyFont="1" applyBorder="1"/>
    <xf numFmtId="0" fontId="15" fillId="7" borderId="15" xfId="3" applyFont="1" applyFill="1" applyBorder="1"/>
    <xf numFmtId="0" fontId="15" fillId="7" borderId="12" xfId="3" applyFont="1" applyFill="1" applyBorder="1"/>
    <xf numFmtId="0" fontId="15" fillId="7" borderId="16" xfId="3" applyFont="1" applyFill="1" applyBorder="1"/>
    <xf numFmtId="0" fontId="15" fillId="7" borderId="17" xfId="3" applyFont="1" applyFill="1" applyBorder="1"/>
    <xf numFmtId="0" fontId="5" fillId="0" borderId="8" xfId="3" applyFont="1" applyBorder="1"/>
    <xf numFmtId="0" fontId="5" fillId="0" borderId="9" xfId="3" applyFont="1" applyBorder="1"/>
    <xf numFmtId="0" fontId="5" fillId="0" borderId="12" xfId="3" applyFont="1" applyBorder="1"/>
    <xf numFmtId="0" fontId="5" fillId="6" borderId="2" xfId="3" applyFont="1" applyFill="1" applyBorder="1"/>
    <xf numFmtId="0" fontId="5" fillId="6" borderId="3" xfId="3" applyFont="1" applyFill="1" applyBorder="1"/>
    <xf numFmtId="0" fontId="5" fillId="6" borderId="0" xfId="3" applyFont="1" applyFill="1"/>
    <xf numFmtId="164" fontId="5" fillId="6" borderId="3" xfId="3" applyNumberFormat="1" applyFont="1" applyFill="1" applyBorder="1"/>
    <xf numFmtId="0" fontId="16" fillId="0" borderId="0" xfId="3" applyFont="1"/>
    <xf numFmtId="0" fontId="17" fillId="6" borderId="0" xfId="3" applyFont="1" applyFill="1"/>
    <xf numFmtId="0" fontId="17" fillId="0" borderId="0" xfId="3" applyFont="1"/>
    <xf numFmtId="0" fontId="18" fillId="6" borderId="0" xfId="3" applyFont="1" applyFill="1"/>
    <xf numFmtId="0" fontId="19" fillId="6" borderId="0" xfId="3" applyFont="1" applyFill="1"/>
    <xf numFmtId="0" fontId="19" fillId="0" borderId="0" xfId="3" applyFont="1"/>
    <xf numFmtId="0" fontId="19" fillId="0" borderId="12" xfId="3" applyFont="1" applyBorder="1"/>
    <xf numFmtId="0" fontId="20" fillId="0" borderId="0" xfId="5"/>
    <xf numFmtId="0" fontId="13" fillId="0" borderId="0" xfId="0" applyFont="1"/>
    <xf numFmtId="0" fontId="13" fillId="0" borderId="0" xfId="0" applyFont="1" applyAlignment="1">
      <alignment horizontal="justify" vertical="center"/>
    </xf>
    <xf numFmtId="0" fontId="24" fillId="4" borderId="0" xfId="4" applyFont="1" applyFill="1" applyAlignment="1">
      <alignment vertical="center" wrapText="1" readingOrder="1"/>
    </xf>
    <xf numFmtId="0" fontId="0" fillId="4" borderId="0" xfId="0" applyFill="1"/>
    <xf numFmtId="0" fontId="9" fillId="4" borderId="0" xfId="4" applyFont="1" applyFill="1" applyAlignment="1">
      <alignment vertical="center" wrapText="1" readingOrder="1"/>
    </xf>
    <xf numFmtId="0" fontId="9" fillId="4" borderId="0" xfId="4" applyFont="1" applyFill="1" applyAlignment="1">
      <alignment horizontal="center" vertical="center" wrapText="1" readingOrder="1"/>
    </xf>
    <xf numFmtId="0" fontId="25" fillId="4" borderId="0" xfId="4" applyFont="1" applyFill="1" applyAlignment="1">
      <alignment vertical="center"/>
    </xf>
    <xf numFmtId="0" fontId="26" fillId="4" borderId="0" xfId="4" applyFont="1" applyFill="1" applyAlignment="1">
      <alignment horizontal="center"/>
    </xf>
    <xf numFmtId="0" fontId="27" fillId="4" borderId="0" xfId="4" applyFont="1" applyFill="1" applyAlignment="1">
      <alignment horizontal="center"/>
    </xf>
    <xf numFmtId="0" fontId="10" fillId="4" borderId="0" xfId="0" applyFont="1" applyFill="1"/>
    <xf numFmtId="0" fontId="25" fillId="4" borderId="0" xfId="0" applyFont="1" applyFill="1"/>
    <xf numFmtId="0" fontId="0" fillId="4" borderId="0" xfId="0" applyFill="1" applyAlignment="1">
      <alignment horizontal="center"/>
    </xf>
    <xf numFmtId="0" fontId="29" fillId="4" borderId="0" xfId="0" applyFont="1" applyFill="1"/>
    <xf numFmtId="43" fontId="30" fillId="4" borderId="0" xfId="1" applyFont="1" applyFill="1"/>
    <xf numFmtId="168" fontId="30" fillId="4" borderId="0" xfId="8" applyNumberFormat="1" applyFont="1" applyFill="1"/>
    <xf numFmtId="0" fontId="30" fillId="4" borderId="0" xfId="0" applyFont="1" applyFill="1"/>
    <xf numFmtId="0" fontId="12" fillId="4" borderId="2" xfId="0" applyFont="1" applyFill="1" applyBorder="1" applyAlignment="1">
      <alignment horizontal="left" wrapText="1"/>
    </xf>
    <xf numFmtId="167" fontId="5" fillId="4" borderId="0" xfId="0" applyNumberFormat="1" applyFont="1" applyFill="1" applyAlignment="1">
      <alignment horizontal="right"/>
    </xf>
    <xf numFmtId="167" fontId="31" fillId="4" borderId="0" xfId="0" applyNumberFormat="1" applyFont="1" applyFill="1" applyAlignment="1">
      <alignment horizontal="right"/>
    </xf>
    <xf numFmtId="168" fontId="5" fillId="4" borderId="0" xfId="9" applyNumberFormat="1" applyFont="1" applyFill="1" applyBorder="1" applyAlignment="1">
      <alignment horizontal="right"/>
    </xf>
    <xf numFmtId="0" fontId="23" fillId="0" borderId="0" xfId="0" applyFont="1"/>
    <xf numFmtId="0" fontId="5" fillId="4" borderId="2" xfId="0" applyFont="1" applyFill="1" applyBorder="1" applyAlignment="1">
      <alignment wrapText="1"/>
    </xf>
    <xf numFmtId="167" fontId="19" fillId="4" borderId="3" xfId="0" applyNumberFormat="1" applyFont="1" applyFill="1" applyBorder="1" applyAlignment="1">
      <alignment horizontal="right"/>
    </xf>
    <xf numFmtId="167" fontId="31" fillId="4" borderId="3" xfId="0" applyNumberFormat="1" applyFont="1" applyFill="1" applyBorder="1" applyAlignment="1">
      <alignment horizontal="right"/>
    </xf>
    <xf numFmtId="168" fontId="31" fillId="4" borderId="3" xfId="8" applyNumberFormat="1" applyFont="1" applyFill="1" applyBorder="1" applyAlignment="1">
      <alignment horizontal="right"/>
    </xf>
    <xf numFmtId="168" fontId="5" fillId="4" borderId="0" xfId="9" applyNumberFormat="1" applyFont="1" applyFill="1" applyAlignment="1">
      <alignment horizontal="right"/>
    </xf>
    <xf numFmtId="0" fontId="12" fillId="4" borderId="0" xfId="0" applyFont="1" applyFill="1" applyAlignment="1">
      <alignment horizontal="left" wrapText="1"/>
    </xf>
    <xf numFmtId="167" fontId="12" fillId="4" borderId="0" xfId="0" applyNumberFormat="1" applyFont="1" applyFill="1" applyAlignment="1">
      <alignment horizontal="right"/>
    </xf>
    <xf numFmtId="167" fontId="12" fillId="4" borderId="2" xfId="0" applyNumberFormat="1" applyFont="1" applyFill="1" applyBorder="1" applyAlignment="1">
      <alignment horizontal="right"/>
    </xf>
    <xf numFmtId="167" fontId="12" fillId="4" borderId="13" xfId="0" applyNumberFormat="1" applyFont="1" applyFill="1" applyBorder="1" applyAlignment="1">
      <alignment horizontal="right"/>
    </xf>
    <xf numFmtId="167" fontId="32" fillId="4" borderId="0" xfId="0" applyNumberFormat="1" applyFont="1" applyFill="1" applyAlignment="1">
      <alignment horizontal="right"/>
    </xf>
    <xf numFmtId="0" fontId="30" fillId="0" borderId="0" xfId="0" applyFont="1"/>
    <xf numFmtId="167" fontId="12" fillId="4" borderId="0" xfId="0" applyNumberFormat="1" applyFont="1" applyFill="1" applyAlignment="1">
      <alignment horizontal="left"/>
    </xf>
    <xf numFmtId="168" fontId="5" fillId="4" borderId="0" xfId="0" applyNumberFormat="1" applyFont="1" applyFill="1" applyAlignment="1">
      <alignment horizontal="right"/>
    </xf>
    <xf numFmtId="167" fontId="5" fillId="4" borderId="0" xfId="0" applyNumberFormat="1" applyFont="1" applyFill="1" applyAlignment="1">
      <alignment horizontal="left"/>
    </xf>
    <xf numFmtId="167" fontId="33" fillId="4" borderId="3" xfId="0" applyNumberFormat="1" applyFont="1" applyFill="1" applyBorder="1" applyAlignment="1">
      <alignment horizontal="right"/>
    </xf>
    <xf numFmtId="168" fontId="33" fillId="4" borderId="3" xfId="8" applyNumberFormat="1" applyFont="1" applyFill="1" applyBorder="1" applyAlignment="1">
      <alignment horizontal="right"/>
    </xf>
    <xf numFmtId="167" fontId="32" fillId="4" borderId="3" xfId="0" applyNumberFormat="1" applyFont="1" applyFill="1" applyBorder="1" applyAlignment="1">
      <alignment horizontal="right"/>
    </xf>
    <xf numFmtId="168" fontId="12" fillId="4" borderId="0" xfId="9" applyNumberFormat="1" applyFont="1" applyFill="1" applyBorder="1" applyAlignment="1">
      <alignment horizontal="right"/>
    </xf>
    <xf numFmtId="167" fontId="5" fillId="4" borderId="3" xfId="0" applyNumberFormat="1" applyFont="1" applyFill="1" applyBorder="1" applyAlignment="1">
      <alignment horizontal="right"/>
    </xf>
    <xf numFmtId="168" fontId="12" fillId="4" borderId="3" xfId="8" applyNumberFormat="1" applyFont="1" applyFill="1" applyBorder="1" applyAlignment="1">
      <alignment horizontal="right"/>
    </xf>
    <xf numFmtId="10" fontId="12" fillId="4" borderId="3" xfId="8" applyNumberFormat="1" applyFont="1" applyFill="1" applyBorder="1" applyAlignment="1">
      <alignment horizontal="right"/>
    </xf>
    <xf numFmtId="167" fontId="12" fillId="4" borderId="3" xfId="0" applyNumberFormat="1" applyFont="1" applyFill="1" applyBorder="1" applyAlignment="1">
      <alignment horizontal="right"/>
    </xf>
    <xf numFmtId="168" fontId="12" fillId="4" borderId="0" xfId="9" applyNumberFormat="1" applyFont="1" applyFill="1" applyAlignment="1">
      <alignment horizontal="right"/>
    </xf>
    <xf numFmtId="0" fontId="15" fillId="8" borderId="23" xfId="0" applyFont="1" applyFill="1" applyBorder="1" applyAlignment="1">
      <alignment horizontal="center" vertical="center" wrapText="1"/>
    </xf>
    <xf numFmtId="167" fontId="12" fillId="9" borderId="2" xfId="0" applyNumberFormat="1" applyFont="1" applyFill="1" applyBorder="1" applyAlignment="1">
      <alignment horizontal="right"/>
    </xf>
    <xf numFmtId="0" fontId="34" fillId="4" borderId="0" xfId="4" applyFont="1" applyFill="1" applyAlignment="1">
      <alignment vertical="center" wrapText="1"/>
    </xf>
    <xf numFmtId="0" fontId="34" fillId="4" borderId="0" xfId="4" applyFont="1" applyFill="1" applyAlignment="1">
      <alignment vertical="center"/>
    </xf>
    <xf numFmtId="0" fontId="2" fillId="4" borderId="0" xfId="10" applyFill="1"/>
    <xf numFmtId="0" fontId="6" fillId="4" borderId="0" xfId="4" applyFill="1"/>
    <xf numFmtId="0" fontId="9" fillId="0" borderId="25" xfId="0" applyFont="1" applyBorder="1" applyAlignment="1">
      <alignment vertical="top" wrapText="1" readingOrder="1"/>
    </xf>
    <xf numFmtId="0" fontId="2" fillId="4" borderId="0" xfId="10" applyFill="1" applyAlignment="1">
      <alignment vertical="top" wrapText="1"/>
    </xf>
    <xf numFmtId="0" fontId="11" fillId="4" borderId="0" xfId="10" applyFont="1" applyFill="1" applyAlignment="1">
      <alignment horizontal="center"/>
    </xf>
    <xf numFmtId="0" fontId="15" fillId="10" borderId="22" xfId="4" applyFont="1" applyFill="1" applyBorder="1" applyAlignment="1">
      <alignment horizontal="center" vertical="center" wrapText="1"/>
    </xf>
    <xf numFmtId="0" fontId="15" fillId="10" borderId="24" xfId="4" applyFont="1" applyFill="1" applyBorder="1" applyAlignment="1">
      <alignment horizontal="center" vertical="center" wrapText="1"/>
    </xf>
    <xf numFmtId="169" fontId="5" fillId="0" borderId="2" xfId="11" applyFont="1" applyFill="1" applyBorder="1" applyAlignment="1">
      <alignment horizontal="left" wrapText="1" indent="1"/>
    </xf>
    <xf numFmtId="170" fontId="5" fillId="0" borderId="3" xfId="4" applyNumberFormat="1" applyFont="1" applyBorder="1" applyAlignment="1">
      <alignment horizontal="right" vertical="center"/>
    </xf>
    <xf numFmtId="170" fontId="5" fillId="0" borderId="29" xfId="4" applyNumberFormat="1" applyFont="1" applyBorder="1" applyAlignment="1">
      <alignment horizontal="right" vertical="center"/>
    </xf>
    <xf numFmtId="170" fontId="5" fillId="0" borderId="30" xfId="4" applyNumberFormat="1" applyFont="1" applyBorder="1" applyAlignment="1">
      <alignment horizontal="right" vertical="center"/>
    </xf>
    <xf numFmtId="170" fontId="5" fillId="0" borderId="31" xfId="4" applyNumberFormat="1" applyFont="1" applyBorder="1" applyAlignment="1">
      <alignment horizontal="right" vertical="center"/>
    </xf>
    <xf numFmtId="170" fontId="5" fillId="0" borderId="32" xfId="4" applyNumberFormat="1" applyFont="1" applyBorder="1" applyAlignment="1">
      <alignment horizontal="right" vertical="center"/>
    </xf>
    <xf numFmtId="169" fontId="5" fillId="4" borderId="2" xfId="11" applyFont="1" applyFill="1" applyBorder="1" applyAlignment="1">
      <alignment horizontal="left" wrapText="1" indent="1"/>
    </xf>
    <xf numFmtId="170" fontId="5" fillId="4" borderId="3" xfId="4" applyNumberFormat="1" applyFont="1" applyFill="1" applyBorder="1" applyAlignment="1">
      <alignment horizontal="right" vertical="center"/>
    </xf>
    <xf numFmtId="43" fontId="2" fillId="4" borderId="0" xfId="12" applyFont="1" applyFill="1"/>
    <xf numFmtId="0" fontId="5" fillId="0" borderId="0" xfId="0" applyFont="1"/>
    <xf numFmtId="0" fontId="9" fillId="4" borderId="0" xfId="10" applyFont="1" applyFill="1" applyAlignment="1">
      <alignment horizontal="center" vertical="top" wrapText="1" readingOrder="1"/>
    </xf>
    <xf numFmtId="0" fontId="5" fillId="0" borderId="2" xfId="0" applyFont="1" applyBorder="1" applyAlignment="1">
      <alignment horizontal="left" indent="1"/>
    </xf>
    <xf numFmtId="43" fontId="5" fillId="0" borderId="0" xfId="1" applyFont="1" applyFill="1"/>
    <xf numFmtId="172" fontId="5" fillId="0" borderId="3" xfId="13" applyNumberFormat="1" applyFont="1" applyBorder="1" applyAlignment="1">
      <alignment horizontal="right" vertical="center"/>
    </xf>
    <xf numFmtId="167" fontId="5" fillId="0" borderId="3" xfId="13" applyNumberFormat="1" applyFont="1" applyBorder="1" applyAlignment="1">
      <alignment horizontal="right" vertical="center"/>
    </xf>
    <xf numFmtId="0" fontId="5" fillId="0" borderId="0" xfId="0" applyFont="1" applyAlignment="1">
      <alignment horizontal="left" indent="1"/>
    </xf>
    <xf numFmtId="172" fontId="5" fillId="0" borderId="3" xfId="1" applyNumberFormat="1" applyFont="1" applyFill="1" applyBorder="1" applyAlignment="1">
      <alignment horizontal="right" vertical="center"/>
    </xf>
    <xf numFmtId="43" fontId="5" fillId="0" borderId="3" xfId="1" applyFont="1" applyBorder="1" applyAlignment="1">
      <alignment horizontal="right" vertical="center"/>
    </xf>
    <xf numFmtId="172" fontId="5" fillId="0" borderId="3" xfId="13" applyNumberFormat="1" applyFont="1" applyFill="1" applyBorder="1" applyAlignment="1">
      <alignment horizontal="right" vertical="center"/>
    </xf>
    <xf numFmtId="43" fontId="5" fillId="0" borderId="3" xfId="1" applyFont="1" applyFill="1" applyBorder="1" applyAlignment="1">
      <alignment horizontal="right" vertical="center"/>
    </xf>
    <xf numFmtId="169" fontId="5" fillId="4" borderId="2" xfId="11" applyFont="1" applyFill="1" applyBorder="1" applyAlignment="1">
      <alignment horizontal="left" vertical="center" wrapText="1" indent="1"/>
    </xf>
    <xf numFmtId="168" fontId="30" fillId="0" borderId="0" xfId="8" applyNumberFormat="1" applyFont="1"/>
    <xf numFmtId="0" fontId="9" fillId="0" borderId="0" xfId="0" applyFont="1" applyAlignment="1">
      <alignment horizontal="center" vertical="top" wrapText="1" readingOrder="1"/>
    </xf>
    <xf numFmtId="168" fontId="0" fillId="0" borderId="0" xfId="8" applyNumberFormat="1" applyFont="1"/>
    <xf numFmtId="10" fontId="0" fillId="0" borderId="0" xfId="8" applyNumberFormat="1" applyFont="1"/>
    <xf numFmtId="0" fontId="38" fillId="0" borderId="0" xfId="0" applyFont="1" applyAlignment="1">
      <alignment vertical="center" readingOrder="1"/>
    </xf>
    <xf numFmtId="0" fontId="38" fillId="0" borderId="0" xfId="0" applyFont="1" applyAlignment="1">
      <alignment vertical="center" wrapText="1" readingOrder="1"/>
    </xf>
    <xf numFmtId="0" fontId="36" fillId="0" borderId="0" xfId="0" applyFont="1" applyAlignment="1">
      <alignment vertical="top" readingOrder="1"/>
    </xf>
    <xf numFmtId="0" fontId="9" fillId="0" borderId="0" xfId="0" applyFont="1" applyAlignment="1">
      <alignment vertical="top" readingOrder="1"/>
    </xf>
    <xf numFmtId="0" fontId="0" fillId="0" borderId="34" xfId="0" applyBorder="1"/>
    <xf numFmtId="0" fontId="12" fillId="0" borderId="42" xfId="0" applyFont="1" applyBorder="1" applyAlignment="1">
      <alignment horizontal="center" vertical="center" wrapText="1"/>
    </xf>
    <xf numFmtId="0" fontId="5" fillId="0" borderId="42" xfId="0" applyFont="1" applyBorder="1" applyAlignment="1">
      <alignment horizontal="center" vertical="center" wrapText="1"/>
    </xf>
    <xf numFmtId="168" fontId="5" fillId="0" borderId="43" xfId="0" applyNumberFormat="1" applyFont="1" applyBorder="1" applyAlignment="1">
      <alignment horizontal="center" vertical="center" wrapText="1"/>
    </xf>
    <xf numFmtId="0" fontId="12" fillId="0" borderId="44" xfId="0" applyFont="1" applyBorder="1" applyAlignment="1">
      <alignment horizontal="center" vertical="center" wrapText="1"/>
    </xf>
    <xf numFmtId="0" fontId="5" fillId="0" borderId="44" xfId="0" applyFont="1" applyBorder="1" applyAlignment="1">
      <alignment horizontal="center" vertical="center" wrapText="1"/>
    </xf>
    <xf numFmtId="168" fontId="5" fillId="0" borderId="45" xfId="0" applyNumberFormat="1" applyFont="1" applyBorder="1" applyAlignment="1">
      <alignment horizontal="center" vertical="center" wrapText="1"/>
    </xf>
    <xf numFmtId="0" fontId="12" fillId="0" borderId="46" xfId="0" applyFont="1" applyBorder="1" applyAlignment="1">
      <alignment horizontal="center" vertical="center" wrapText="1"/>
    </xf>
    <xf numFmtId="0" fontId="5" fillId="0" borderId="46" xfId="0" applyFont="1" applyBorder="1" applyAlignment="1">
      <alignment horizontal="center" vertical="center" wrapText="1"/>
    </xf>
    <xf numFmtId="168" fontId="5" fillId="0" borderId="47" xfId="0" applyNumberFormat="1" applyFont="1" applyBorder="1" applyAlignment="1">
      <alignment horizontal="center" vertical="center" wrapText="1"/>
    </xf>
    <xf numFmtId="0" fontId="12" fillId="0" borderId="52" xfId="0" applyFont="1" applyBorder="1" applyAlignment="1">
      <alignment horizontal="left" vertical="center"/>
    </xf>
    <xf numFmtId="0" fontId="0" fillId="0" borderId="53" xfId="0" applyBorder="1"/>
    <xf numFmtId="0" fontId="5" fillId="0" borderId="0" xfId="0" applyFont="1" applyAlignment="1">
      <alignment horizontal="center" vertical="center" wrapText="1"/>
    </xf>
    <xf numFmtId="0" fontId="12" fillId="0" borderId="55" xfId="0" applyFont="1" applyBorder="1" applyAlignment="1">
      <alignment horizontal="center" vertical="center" wrapText="1"/>
    </xf>
    <xf numFmtId="0" fontId="5" fillId="0" borderId="56" xfId="0" applyFont="1" applyBorder="1" applyAlignment="1">
      <alignment horizontal="center" vertical="center" wrapText="1"/>
    </xf>
    <xf numFmtId="168" fontId="5" fillId="0" borderId="55" xfId="0" applyNumberFormat="1" applyFont="1" applyBorder="1" applyAlignment="1">
      <alignment horizontal="center" vertical="center" wrapText="1"/>
    </xf>
    <xf numFmtId="0" fontId="39" fillId="0" borderId="0" xfId="14" applyAlignment="1">
      <alignment horizontal="left" vertical="top"/>
    </xf>
    <xf numFmtId="0" fontId="7" fillId="0" borderId="0" xfId="0" applyFont="1" applyAlignment="1">
      <alignment vertical="center" wrapText="1" readingOrder="1"/>
    </xf>
    <xf numFmtId="0" fontId="8" fillId="0" borderId="0" xfId="0" applyFont="1" applyAlignment="1">
      <alignment vertical="top" readingOrder="1"/>
    </xf>
    <xf numFmtId="0" fontId="40" fillId="0" borderId="0" xfId="0" applyFont="1"/>
    <xf numFmtId="0" fontId="39" fillId="0" borderId="34" xfId="14" applyBorder="1" applyAlignment="1">
      <alignment horizontal="left" vertical="top"/>
    </xf>
    <xf numFmtId="0" fontId="31" fillId="0" borderId="59" xfId="14" applyFont="1" applyBorder="1" applyAlignment="1">
      <alignment horizontal="center" vertical="center" wrapText="1"/>
    </xf>
    <xf numFmtId="0" fontId="31" fillId="0" borderId="60" xfId="14" applyFont="1" applyBorder="1" applyAlignment="1">
      <alignment horizontal="center" vertical="center" wrapText="1"/>
    </xf>
    <xf numFmtId="0" fontId="31" fillId="0" borderId="44" xfId="14" applyFont="1" applyBorder="1" applyAlignment="1">
      <alignment horizontal="center" vertical="center" wrapText="1"/>
    </xf>
    <xf numFmtId="0" fontId="31" fillId="0" borderId="45" xfId="14" applyFont="1" applyBorder="1" applyAlignment="1">
      <alignment horizontal="center" vertical="center" wrapText="1"/>
    </xf>
    <xf numFmtId="0" fontId="31" fillId="0" borderId="0" xfId="14" applyFont="1" applyAlignment="1">
      <alignment horizontal="center" vertical="center" wrapText="1"/>
    </xf>
    <xf numFmtId="0" fontId="31" fillId="0" borderId="54" xfId="14" applyFont="1" applyBorder="1" applyAlignment="1">
      <alignment horizontal="center" vertical="center" wrapText="1"/>
    </xf>
    <xf numFmtId="0" fontId="31" fillId="0" borderId="34" xfId="14" applyFont="1" applyBorder="1" applyAlignment="1">
      <alignment horizontal="center" vertical="center" wrapText="1"/>
    </xf>
    <xf numFmtId="0" fontId="45" fillId="0" borderId="62" xfId="14" applyFont="1" applyBorder="1" applyAlignment="1">
      <alignment horizontal="center" vertical="center" wrapText="1"/>
    </xf>
    <xf numFmtId="0" fontId="31" fillId="0" borderId="63" xfId="14" applyFont="1" applyBorder="1" applyAlignment="1">
      <alignment horizontal="center" vertical="center" wrapText="1"/>
    </xf>
    <xf numFmtId="0" fontId="45" fillId="0" borderId="45" xfId="14" applyFont="1" applyBorder="1" applyAlignment="1">
      <alignment horizontal="center" vertical="center" wrapText="1"/>
    </xf>
    <xf numFmtId="0" fontId="45" fillId="0" borderId="64" xfId="14" applyFont="1" applyBorder="1" applyAlignment="1">
      <alignment horizontal="center" vertical="center" wrapText="1"/>
    </xf>
    <xf numFmtId="0" fontId="31" fillId="0" borderId="62" xfId="14" applyFont="1" applyBorder="1" applyAlignment="1">
      <alignment horizontal="center" vertical="center" wrapText="1"/>
    </xf>
    <xf numFmtId="0" fontId="45" fillId="0" borderId="44" xfId="14" applyFont="1" applyBorder="1" applyAlignment="1">
      <alignment horizontal="center" vertical="center" wrapText="1"/>
    </xf>
    <xf numFmtId="0" fontId="45" fillId="0" borderId="34" xfId="14" applyFont="1" applyBorder="1" applyAlignment="1">
      <alignment horizontal="center" vertical="center" wrapText="1"/>
    </xf>
    <xf numFmtId="0" fontId="45" fillId="0" borderId="0" xfId="14" applyFont="1" applyAlignment="1">
      <alignment horizontal="center" vertical="center" wrapText="1"/>
    </xf>
    <xf numFmtId="0" fontId="46" fillId="0" borderId="0" xfId="14" applyFont="1" applyAlignment="1">
      <alignment horizontal="left" vertical="top"/>
    </xf>
    <xf numFmtId="0" fontId="39" fillId="0" borderId="0" xfId="14" applyAlignment="1">
      <alignment horizontal="left" wrapText="1"/>
    </xf>
    <xf numFmtId="0" fontId="47" fillId="0" borderId="0" xfId="0" applyFont="1" applyAlignment="1">
      <alignment vertical="center" wrapText="1" readingOrder="1"/>
    </xf>
    <xf numFmtId="0" fontId="48" fillId="0" borderId="0" xfId="0" applyFont="1"/>
    <xf numFmtId="0" fontId="49" fillId="0" borderId="0" xfId="0" applyFont="1" applyAlignment="1">
      <alignment horizontal="center"/>
    </xf>
    <xf numFmtId="0" fontId="50" fillId="0" borderId="13" xfId="0" applyFont="1" applyBorder="1" applyAlignment="1">
      <alignment horizontal="center"/>
    </xf>
    <xf numFmtId="0" fontId="15" fillId="10" borderId="36" xfId="0" applyFont="1" applyFill="1" applyBorder="1" applyAlignment="1">
      <alignment horizontal="center" vertical="center" wrapText="1"/>
    </xf>
    <xf numFmtId="0" fontId="30" fillId="0" borderId="13" xfId="0" applyFont="1" applyBorder="1"/>
    <xf numFmtId="0" fontId="15" fillId="10" borderId="6" xfId="0" applyFont="1" applyFill="1" applyBorder="1" applyAlignment="1">
      <alignment horizontal="center" vertical="center" wrapText="1"/>
    </xf>
    <xf numFmtId="0" fontId="15" fillId="10" borderId="71" xfId="0" applyFont="1" applyFill="1" applyBorder="1" applyAlignment="1">
      <alignment horizontal="center" vertical="center" wrapText="1"/>
    </xf>
    <xf numFmtId="0" fontId="32" fillId="4" borderId="73" xfId="0" applyFont="1" applyFill="1" applyBorder="1" applyAlignment="1">
      <alignment wrapText="1"/>
    </xf>
    <xf numFmtId="170" fontId="11" fillId="6" borderId="74" xfId="13" applyNumberFormat="1" applyFont="1" applyFill="1" applyBorder="1"/>
    <xf numFmtId="170" fontId="11" fillId="0" borderId="74" xfId="13" applyNumberFormat="1" applyFont="1" applyBorder="1"/>
    <xf numFmtId="170" fontId="11" fillId="4" borderId="74" xfId="8" applyNumberFormat="1" applyFont="1" applyFill="1" applyBorder="1"/>
    <xf numFmtId="170" fontId="11" fillId="0" borderId="75" xfId="13" applyNumberFormat="1" applyFont="1" applyBorder="1"/>
    <xf numFmtId="0" fontId="32" fillId="4" borderId="65" xfId="0" applyFont="1" applyFill="1" applyBorder="1" applyAlignment="1">
      <alignment wrapText="1"/>
    </xf>
    <xf numFmtId="170" fontId="11" fillId="0" borderId="44" xfId="13" applyNumberFormat="1" applyFont="1" applyBorder="1"/>
    <xf numFmtId="170" fontId="11" fillId="6" borderId="44" xfId="13" applyNumberFormat="1" applyFont="1" applyFill="1" applyBorder="1"/>
    <xf numFmtId="170" fontId="11" fillId="4" borderId="44" xfId="8" applyNumberFormat="1" applyFont="1" applyFill="1" applyBorder="1"/>
    <xf numFmtId="0" fontId="32" fillId="4" borderId="44" xfId="0" applyFont="1" applyFill="1" applyBorder="1" applyAlignment="1">
      <alignment wrapText="1"/>
    </xf>
    <xf numFmtId="0" fontId="32" fillId="4" borderId="60" xfId="0" applyFont="1" applyFill="1" applyBorder="1" applyAlignment="1">
      <alignment wrapText="1"/>
    </xf>
    <xf numFmtId="170" fontId="11" fillId="0" borderId="60" xfId="13" applyNumberFormat="1" applyFont="1" applyBorder="1"/>
    <xf numFmtId="170" fontId="11" fillId="6" borderId="60" xfId="13" applyNumberFormat="1" applyFont="1" applyFill="1" applyBorder="1"/>
    <xf numFmtId="170" fontId="11" fillId="0" borderId="59" xfId="13" applyNumberFormat="1" applyFont="1" applyBorder="1"/>
    <xf numFmtId="43" fontId="30" fillId="0" borderId="0" xfId="1" applyFont="1"/>
    <xf numFmtId="43" fontId="0" fillId="0" borderId="0" xfId="0" applyNumberFormat="1"/>
    <xf numFmtId="170" fontId="11" fillId="0" borderId="44" xfId="13" applyNumberFormat="1" applyFont="1" applyFill="1" applyBorder="1"/>
    <xf numFmtId="9" fontId="23" fillId="0" borderId="0" xfId="8" applyFont="1"/>
    <xf numFmtId="170" fontId="11" fillId="0" borderId="61" xfId="13" applyNumberFormat="1" applyFont="1" applyBorder="1"/>
    <xf numFmtId="9" fontId="2" fillId="0" borderId="0" xfId="8" applyFont="1"/>
    <xf numFmtId="170" fontId="11" fillId="4" borderId="60" xfId="8" applyNumberFormat="1" applyFont="1" applyFill="1" applyBorder="1"/>
    <xf numFmtId="0" fontId="32" fillId="4" borderId="34" xfId="0" applyFont="1" applyFill="1" applyBorder="1" applyAlignment="1">
      <alignment wrapText="1"/>
    </xf>
    <xf numFmtId="173" fontId="0" fillId="0" borderId="0" xfId="0" applyNumberFormat="1"/>
    <xf numFmtId="43" fontId="30" fillId="0" borderId="0" xfId="0" applyNumberFormat="1" applyFont="1"/>
    <xf numFmtId="170" fontId="15" fillId="3" borderId="77" xfId="13" applyNumberFormat="1" applyFont="1" applyFill="1" applyBorder="1"/>
    <xf numFmtId="170" fontId="11" fillId="4" borderId="75" xfId="8" applyNumberFormat="1" applyFont="1" applyFill="1" applyBorder="1"/>
    <xf numFmtId="170" fontId="11" fillId="4" borderId="45" xfId="8" applyNumberFormat="1" applyFont="1" applyFill="1" applyBorder="1"/>
    <xf numFmtId="170" fontId="11" fillId="4" borderId="59" xfId="8" applyNumberFormat="1" applyFont="1" applyFill="1" applyBorder="1"/>
    <xf numFmtId="170" fontId="11" fillId="6" borderId="45" xfId="13" applyNumberFormat="1" applyFont="1" applyFill="1" applyBorder="1"/>
    <xf numFmtId="170" fontId="11" fillId="0" borderId="59" xfId="13" applyNumberFormat="1" applyFont="1" applyFill="1" applyBorder="1"/>
    <xf numFmtId="170" fontId="11" fillId="0" borderId="45" xfId="13" applyNumberFormat="1" applyFont="1" applyFill="1" applyBorder="1"/>
    <xf numFmtId="0" fontId="15" fillId="10" borderId="14" xfId="0" applyFont="1" applyFill="1" applyBorder="1" applyAlignment="1">
      <alignment horizontal="center" vertical="center" wrapText="1"/>
    </xf>
    <xf numFmtId="172" fontId="10" fillId="2" borderId="44" xfId="13" applyNumberFormat="1" applyFont="1" applyFill="1" applyBorder="1"/>
    <xf numFmtId="4" fontId="30" fillId="0" borderId="0" xfId="0" applyNumberFormat="1" applyFont="1"/>
    <xf numFmtId="0" fontId="15" fillId="10" borderId="2" xfId="4" applyFont="1" applyFill="1" applyBorder="1" applyAlignment="1">
      <alignment horizontal="center" vertical="center" wrapText="1"/>
    </xf>
    <xf numFmtId="0" fontId="13" fillId="0" borderId="0" xfId="5" applyFont="1"/>
    <xf numFmtId="0" fontId="51" fillId="0" borderId="0" xfId="5" applyFont="1"/>
    <xf numFmtId="14" fontId="51" fillId="0" borderId="0" xfId="4" applyNumberFormat="1" applyFont="1"/>
    <xf numFmtId="166" fontId="51" fillId="0" borderId="0" xfId="6" applyNumberFormat="1" applyFont="1"/>
    <xf numFmtId="166" fontId="51" fillId="0" borderId="0" xfId="4" applyNumberFormat="1" applyFont="1"/>
    <xf numFmtId="0" fontId="38" fillId="0" borderId="25" xfId="0" applyFont="1" applyBorder="1" applyAlignment="1">
      <alignment vertical="center" wrapText="1" readingOrder="1"/>
    </xf>
    <xf numFmtId="0" fontId="36" fillId="0" borderId="25" xfId="0" applyFont="1" applyBorder="1" applyAlignment="1">
      <alignment vertical="top" readingOrder="1"/>
    </xf>
    <xf numFmtId="0" fontId="9" fillId="0" borderId="21" xfId="0" applyFont="1" applyBorder="1" applyAlignment="1">
      <alignment vertical="top" wrapText="1" readingOrder="1"/>
    </xf>
    <xf numFmtId="0" fontId="52" fillId="0" borderId="1" xfId="2" applyFont="1" applyBorder="1" applyAlignment="1">
      <alignment vertical="top"/>
    </xf>
    <xf numFmtId="0" fontId="53" fillId="0" borderId="1" xfId="2" applyFont="1" applyBorder="1" applyAlignment="1">
      <alignment vertical="top"/>
    </xf>
    <xf numFmtId="0" fontId="1" fillId="0" borderId="0" xfId="0" applyFont="1"/>
    <xf numFmtId="164" fontId="23" fillId="0" borderId="0" xfId="0" applyNumberFormat="1" applyFont="1"/>
    <xf numFmtId="0" fontId="23" fillId="0" borderId="0" xfId="0" applyFont="1" applyAlignment="1">
      <alignment vertical="center"/>
    </xf>
    <xf numFmtId="165" fontId="23" fillId="0" borderId="0" xfId="1" applyNumberFormat="1" applyFont="1"/>
    <xf numFmtId="14" fontId="52" fillId="0" borderId="1" xfId="2" applyNumberFormat="1" applyFont="1" applyBorder="1" applyAlignment="1">
      <alignment horizontal="left"/>
    </xf>
    <xf numFmtId="164" fontId="52" fillId="0" borderId="1" xfId="2" applyNumberFormat="1" applyFont="1" applyBorder="1" applyAlignment="1">
      <alignment vertical="top"/>
    </xf>
    <xf numFmtId="0" fontId="30" fillId="0" borderId="0" xfId="2" applyFont="1"/>
    <xf numFmtId="0" fontId="23" fillId="4" borderId="0" xfId="0" applyFont="1" applyFill="1"/>
    <xf numFmtId="0" fontId="23" fillId="0" borderId="0" xfId="2" applyFont="1"/>
    <xf numFmtId="2" fontId="54" fillId="0" borderId="0" xfId="4" applyNumberFormat="1" applyFont="1" applyAlignment="1">
      <alignment vertical="center" wrapText="1" readingOrder="1"/>
    </xf>
    <xf numFmtId="164" fontId="55" fillId="0" borderId="0" xfId="4" applyNumberFormat="1" applyFont="1" applyAlignment="1" applyProtection="1">
      <alignment horizontal="center" vertical="top" wrapText="1"/>
      <protection hidden="1"/>
    </xf>
    <xf numFmtId="2" fontId="55" fillId="0" borderId="0" xfId="4" applyNumberFormat="1" applyFont="1" applyAlignment="1" applyProtection="1">
      <alignment horizontal="center" vertical="top" wrapText="1"/>
      <protection hidden="1"/>
    </xf>
    <xf numFmtId="172" fontId="23" fillId="0" borderId="0" xfId="1" applyNumberFormat="1" applyFont="1"/>
    <xf numFmtId="0" fontId="51" fillId="0" borderId="0" xfId="0" applyFont="1"/>
    <xf numFmtId="164" fontId="51" fillId="0" borderId="0" xfId="0" applyNumberFormat="1" applyFont="1"/>
    <xf numFmtId="0" fontId="27" fillId="4" borderId="0" xfId="4" applyFont="1" applyFill="1" applyAlignment="1">
      <alignment vertical="center" readingOrder="1"/>
    </xf>
    <xf numFmtId="17" fontId="30" fillId="0" borderId="0" xfId="0" applyNumberFormat="1" applyFont="1"/>
    <xf numFmtId="165" fontId="30" fillId="0" borderId="0" xfId="1" applyNumberFormat="1" applyFont="1"/>
    <xf numFmtId="0" fontId="56" fillId="0" borderId="0" xfId="0" applyFont="1" applyAlignment="1">
      <alignment vertical="center" wrapText="1" readingOrder="1"/>
    </xf>
    <xf numFmtId="0" fontId="56" fillId="0" borderId="25" xfId="0" applyFont="1" applyBorder="1" applyAlignment="1">
      <alignment vertical="center" wrapText="1" readingOrder="1"/>
    </xf>
    <xf numFmtId="0" fontId="57" fillId="0" borderId="0" xfId="0" applyFont="1" applyAlignment="1">
      <alignment vertical="top" readingOrder="1"/>
    </xf>
    <xf numFmtId="0" fontId="57" fillId="0" borderId="25" xfId="0" applyFont="1" applyBorder="1" applyAlignment="1">
      <alignment vertical="top" readingOrder="1"/>
    </xf>
    <xf numFmtId="0" fontId="58" fillId="0" borderId="0" xfId="0" applyFont="1" applyAlignment="1">
      <alignment vertical="top" wrapText="1" readingOrder="1"/>
    </xf>
    <xf numFmtId="0" fontId="58" fillId="0" borderId="25" xfId="0" applyFont="1" applyBorder="1" applyAlignment="1">
      <alignment vertical="top" wrapText="1" readingOrder="1"/>
    </xf>
    <xf numFmtId="0" fontId="40" fillId="0" borderId="0" xfId="0" applyFont="1" applyAlignment="1">
      <alignment vertical="center"/>
    </xf>
    <xf numFmtId="0" fontId="59" fillId="0" borderId="0" xfId="0" applyFont="1" applyAlignment="1">
      <alignment vertical="center"/>
    </xf>
    <xf numFmtId="0" fontId="59" fillId="0" borderId="0" xfId="0" applyFont="1" applyAlignment="1">
      <alignment horizontal="center" vertical="center"/>
    </xf>
    <xf numFmtId="0" fontId="28" fillId="10" borderId="80" xfId="0" applyFont="1" applyFill="1" applyBorder="1" applyAlignment="1">
      <alignment horizontal="center" vertical="center" wrapText="1"/>
    </xf>
    <xf numFmtId="0" fontId="28" fillId="10" borderId="81" xfId="0" applyFont="1" applyFill="1" applyBorder="1" applyAlignment="1">
      <alignment horizontal="center" vertical="center" wrapText="1"/>
    </xf>
    <xf numFmtId="0" fontId="60" fillId="0" borderId="0" xfId="0" applyFont="1" applyAlignment="1">
      <alignment horizontal="left" indent="1"/>
    </xf>
    <xf numFmtId="167" fontId="60" fillId="0" borderId="3" xfId="13" applyNumberFormat="1" applyFont="1" applyBorder="1" applyAlignment="1">
      <alignment horizontal="right" vertical="center"/>
    </xf>
    <xf numFmtId="167" fontId="60" fillId="0" borderId="3" xfId="13" applyNumberFormat="1" applyFont="1" applyFill="1" applyBorder="1" applyAlignment="1">
      <alignment horizontal="right" vertical="center"/>
    </xf>
    <xf numFmtId="0" fontId="60" fillId="4" borderId="0" xfId="0" applyFont="1" applyFill="1" applyAlignment="1">
      <alignment horizontal="left" indent="1"/>
    </xf>
    <xf numFmtId="0" fontId="37" fillId="0" borderId="0" xfId="10" applyFont="1" applyAlignment="1">
      <alignment vertical="center"/>
    </xf>
    <xf numFmtId="0" fontId="60" fillId="0" borderId="0" xfId="0" applyFont="1"/>
    <xf numFmtId="0" fontId="2" fillId="0" borderId="0" xfId="10"/>
    <xf numFmtId="0" fontId="6" fillId="0" borderId="0" xfId="4"/>
    <xf numFmtId="0" fontId="2" fillId="0" borderId="0" xfId="10" applyAlignment="1">
      <alignment vertical="top" wrapText="1"/>
    </xf>
    <xf numFmtId="0" fontId="11" fillId="0" borderId="0" xfId="10" applyFont="1" applyAlignment="1">
      <alignment horizontal="center"/>
    </xf>
    <xf numFmtId="0" fontId="15" fillId="10" borderId="23" xfId="4" applyFont="1" applyFill="1" applyBorder="1" applyAlignment="1">
      <alignment horizontal="center" vertical="center" wrapText="1"/>
    </xf>
    <xf numFmtId="0" fontId="15" fillId="10" borderId="26" xfId="4" applyFont="1" applyFill="1" applyBorder="1" applyAlignment="1">
      <alignment horizontal="center" vertical="center" wrapText="1"/>
    </xf>
    <xf numFmtId="169" fontId="5" fillId="4" borderId="0" xfId="11" applyFont="1" applyFill="1" applyBorder="1" applyAlignment="1">
      <alignment horizontal="left" wrapText="1" indent="1"/>
    </xf>
    <xf numFmtId="170" fontId="5" fillId="4" borderId="0" xfId="4" applyNumberFormat="1" applyFont="1" applyFill="1" applyAlignment="1">
      <alignment horizontal="right" vertical="center"/>
    </xf>
    <xf numFmtId="43" fontId="6" fillId="0" borderId="0" xfId="1" applyFont="1" applyFill="1"/>
    <xf numFmtId="43" fontId="2" fillId="0" borderId="0" xfId="12" applyFont="1" applyFill="1"/>
    <xf numFmtId="0" fontId="15" fillId="10" borderId="83" xfId="4" applyFont="1" applyFill="1" applyBorder="1" applyAlignment="1">
      <alignment vertical="center" wrapText="1"/>
    </xf>
    <xf numFmtId="0" fontId="15" fillId="10" borderId="81" xfId="4" applyFont="1" applyFill="1" applyBorder="1" applyAlignment="1">
      <alignment horizontal="center" vertical="center" wrapText="1"/>
    </xf>
    <xf numFmtId="0" fontId="0" fillId="0" borderId="54" xfId="0" applyBorder="1"/>
    <xf numFmtId="169" fontId="5" fillId="0" borderId="65" xfId="11" applyFont="1" applyFill="1" applyBorder="1" applyAlignment="1">
      <alignment horizontal="left" wrapText="1"/>
    </xf>
    <xf numFmtId="169" fontId="5" fillId="0" borderId="61" xfId="11" applyFont="1" applyFill="1" applyBorder="1" applyAlignment="1">
      <alignment horizontal="left" wrapText="1"/>
    </xf>
    <xf numFmtId="169" fontId="5" fillId="4" borderId="0" xfId="11" applyFont="1" applyFill="1" applyBorder="1" applyAlignment="1">
      <alignment horizontal="left" indent="1"/>
    </xf>
    <xf numFmtId="0" fontId="37" fillId="2" borderId="82" xfId="0" applyFont="1" applyFill="1" applyBorder="1" applyAlignment="1">
      <alignment horizontal="left"/>
    </xf>
    <xf numFmtId="167" fontId="37" fillId="2" borderId="3" xfId="13" applyNumberFormat="1" applyFont="1" applyFill="1" applyBorder="1" applyAlignment="1">
      <alignment horizontal="right" vertical="center"/>
    </xf>
    <xf numFmtId="169" fontId="12" fillId="2" borderId="27" xfId="11" applyFont="1" applyFill="1" applyBorder="1" applyAlignment="1">
      <alignment horizontal="left" wrapText="1"/>
    </xf>
    <xf numFmtId="170" fontId="12" fillId="2" borderId="28" xfId="4" applyNumberFormat="1" applyFont="1" applyFill="1" applyBorder="1" applyAlignment="1">
      <alignment horizontal="right" vertical="center"/>
    </xf>
    <xf numFmtId="170" fontId="12" fillId="2" borderId="0" xfId="4" applyNumberFormat="1" applyFont="1" applyFill="1" applyAlignment="1">
      <alignment horizontal="left" vertical="center"/>
    </xf>
    <xf numFmtId="170" fontId="12" fillId="2" borderId="0" xfId="4" applyNumberFormat="1" applyFont="1" applyFill="1" applyAlignment="1">
      <alignment horizontal="right" vertical="center"/>
    </xf>
    <xf numFmtId="170" fontId="5" fillId="0" borderId="0" xfId="4" applyNumberFormat="1" applyFont="1" applyAlignment="1">
      <alignment horizontal="right" vertical="center"/>
    </xf>
    <xf numFmtId="0" fontId="15" fillId="10" borderId="85" xfId="4" applyFont="1" applyFill="1" applyBorder="1" applyAlignment="1">
      <alignment horizontal="center" vertical="center" wrapText="1"/>
    </xf>
    <xf numFmtId="170" fontId="12" fillId="2" borderId="62" xfId="4" applyNumberFormat="1" applyFont="1" applyFill="1" applyBorder="1" applyAlignment="1">
      <alignment horizontal="right" vertical="center"/>
    </xf>
    <xf numFmtId="0" fontId="6" fillId="0" borderId="34" xfId="4" applyBorder="1"/>
    <xf numFmtId="0" fontId="37" fillId="0" borderId="78" xfId="10" applyFont="1" applyBorder="1" applyAlignment="1">
      <alignment vertical="center"/>
    </xf>
    <xf numFmtId="170" fontId="12" fillId="2" borderId="44" xfId="4" applyNumberFormat="1" applyFont="1" applyFill="1" applyBorder="1" applyAlignment="1">
      <alignment horizontal="left" vertical="center"/>
    </xf>
    <xf numFmtId="172" fontId="5" fillId="0" borderId="0" xfId="0" applyNumberFormat="1" applyFont="1"/>
    <xf numFmtId="172" fontId="12" fillId="0" borderId="65" xfId="1" applyNumberFormat="1" applyFont="1" applyBorder="1"/>
    <xf numFmtId="172" fontId="12" fillId="0" borderId="61" xfId="1" applyNumberFormat="1" applyFont="1" applyBorder="1"/>
    <xf numFmtId="170" fontId="12" fillId="2" borderId="44" xfId="4" applyNumberFormat="1" applyFont="1" applyFill="1" applyBorder="1" applyAlignment="1">
      <alignment horizontal="right" vertical="center"/>
    </xf>
    <xf numFmtId="0" fontId="40" fillId="0" borderId="0" xfId="10" applyFont="1"/>
    <xf numFmtId="0" fontId="11" fillId="0" borderId="0" xfId="10" applyFont="1"/>
    <xf numFmtId="172" fontId="5" fillId="0" borderId="84" xfId="0" applyNumberFormat="1" applyFont="1" applyBorder="1"/>
    <xf numFmtId="172" fontId="5" fillId="0" borderId="78" xfId="0" applyNumberFormat="1" applyFont="1" applyBorder="1"/>
    <xf numFmtId="0" fontId="15" fillId="10" borderId="64" xfId="4" applyFont="1" applyFill="1" applyBorder="1" applyAlignment="1">
      <alignment horizontal="center" vertical="center"/>
    </xf>
    <xf numFmtId="0" fontId="15" fillId="10" borderId="36" xfId="4" applyFont="1" applyFill="1" applyBorder="1" applyAlignment="1">
      <alignment horizontal="center" vertical="center" wrapText="1"/>
    </xf>
    <xf numFmtId="169" fontId="5" fillId="0" borderId="2" xfId="11" applyFont="1" applyFill="1" applyBorder="1" applyAlignment="1">
      <alignment horizontal="left" vertical="center" wrapText="1" indent="2"/>
    </xf>
    <xf numFmtId="169" fontId="15" fillId="3" borderId="2" xfId="11" applyFont="1" applyFill="1" applyBorder="1" applyAlignment="1">
      <alignment horizontal="left" wrapText="1"/>
    </xf>
    <xf numFmtId="170" fontId="15" fillId="3" borderId="3" xfId="4" applyNumberFormat="1" applyFont="1" applyFill="1" applyBorder="1" applyAlignment="1">
      <alignment horizontal="right" vertical="center"/>
    </xf>
    <xf numFmtId="170" fontId="15" fillId="3" borderId="22" xfId="4" applyNumberFormat="1" applyFont="1" applyFill="1" applyBorder="1" applyAlignment="1">
      <alignment horizontal="right" vertical="center"/>
    </xf>
    <xf numFmtId="0" fontId="37" fillId="4" borderId="0" xfId="10" applyFont="1" applyFill="1" applyAlignment="1">
      <alignment vertical="center"/>
    </xf>
    <xf numFmtId="0" fontId="35" fillId="4" borderId="0" xfId="10" applyFont="1" applyFill="1" applyAlignment="1">
      <alignment vertical="center" readingOrder="1"/>
    </xf>
    <xf numFmtId="169" fontId="12" fillId="2" borderId="86" xfId="11" applyFont="1" applyFill="1" applyBorder="1" applyAlignment="1">
      <alignment horizontal="left" vertical="center" wrapText="1" indent="1"/>
    </xf>
    <xf numFmtId="170" fontId="12" fillId="2" borderId="87" xfId="4" applyNumberFormat="1" applyFont="1" applyFill="1" applyBorder="1" applyAlignment="1">
      <alignment horizontal="right" vertical="center"/>
    </xf>
    <xf numFmtId="169" fontId="12" fillId="2" borderId="27" xfId="11" applyFont="1" applyFill="1" applyBorder="1" applyAlignment="1">
      <alignment horizontal="left" vertical="center" wrapText="1"/>
    </xf>
    <xf numFmtId="170" fontId="0" fillId="0" borderId="0" xfId="0" applyNumberFormat="1"/>
    <xf numFmtId="167" fontId="0" fillId="0" borderId="0" xfId="0" applyNumberFormat="1"/>
    <xf numFmtId="172" fontId="30" fillId="0" borderId="0" xfId="0" applyNumberFormat="1" applyFont="1"/>
    <xf numFmtId="168" fontId="30" fillId="0" borderId="0" xfId="8" applyNumberFormat="1" applyFont="1" applyBorder="1"/>
    <xf numFmtId="0" fontId="40" fillId="4" borderId="0" xfId="10" applyFont="1" applyFill="1"/>
    <xf numFmtId="0" fontId="61" fillId="0" borderId="0" xfId="5" applyFont="1" applyAlignment="1">
      <alignment horizontal="center" vertical="center"/>
    </xf>
    <xf numFmtId="0" fontId="61" fillId="0" borderId="0" xfId="5" applyFont="1"/>
    <xf numFmtId="0" fontId="13" fillId="4" borderId="0" xfId="4" applyFont="1" applyFill="1" applyAlignment="1">
      <alignment vertical="center"/>
    </xf>
    <xf numFmtId="0" fontId="37" fillId="0" borderId="0" xfId="0" applyFont="1" applyAlignment="1">
      <alignment vertical="center"/>
    </xf>
    <xf numFmtId="0" fontId="37" fillId="0" borderId="0" xfId="10" applyFont="1" applyAlignment="1">
      <alignment vertical="center" wrapText="1"/>
    </xf>
    <xf numFmtId="0" fontId="37" fillId="0" borderId="25" xfId="10" applyFont="1" applyBorder="1" applyAlignment="1">
      <alignment vertical="center" wrapText="1"/>
    </xf>
    <xf numFmtId="172" fontId="23" fillId="0" borderId="0" xfId="0" applyNumberFormat="1" applyFont="1"/>
    <xf numFmtId="0" fontId="23" fillId="0" borderId="0" xfId="0" applyFont="1" applyAlignment="1">
      <alignment horizontal="right" vertical="center"/>
    </xf>
    <xf numFmtId="0" fontId="12" fillId="0" borderId="0" xfId="0" applyFont="1"/>
    <xf numFmtId="168" fontId="0" fillId="4" borderId="0" xfId="8" applyNumberFormat="1" applyFont="1" applyFill="1"/>
    <xf numFmtId="0" fontId="37" fillId="4" borderId="25" xfId="10" applyFont="1" applyFill="1" applyBorder="1" applyAlignment="1">
      <alignment vertical="center"/>
    </xf>
    <xf numFmtId="0" fontId="38" fillId="0" borderId="21" xfId="0" applyFont="1" applyBorder="1" applyAlignment="1">
      <alignment horizontal="center" vertical="center" wrapText="1" readingOrder="1"/>
    </xf>
    <xf numFmtId="0" fontId="36" fillId="0" borderId="21" xfId="0" applyFont="1" applyBorder="1" applyAlignment="1">
      <alignment horizontal="center" vertical="top" readingOrder="1"/>
    </xf>
    <xf numFmtId="0" fontId="9" fillId="0" borderId="21" xfId="0" applyFont="1" applyBorder="1" applyAlignment="1">
      <alignment horizontal="center" vertical="top" wrapText="1" readingOrder="1"/>
    </xf>
    <xf numFmtId="0" fontId="12" fillId="0" borderId="0" xfId="0" applyFont="1" applyAlignment="1">
      <alignment horizontal="center" vertical="center"/>
    </xf>
    <xf numFmtId="0" fontId="38" fillId="0" borderId="0" xfId="10" applyFont="1" applyAlignment="1">
      <alignment vertical="center" wrapText="1" readingOrder="1"/>
    </xf>
    <xf numFmtId="0" fontId="36" fillId="0" borderId="0" xfId="10" applyFont="1" applyAlignment="1">
      <alignment vertical="top" readingOrder="1"/>
    </xf>
    <xf numFmtId="0" fontId="29" fillId="12" borderId="90" xfId="0" applyFont="1" applyFill="1" applyBorder="1" applyAlignment="1">
      <alignment horizontal="center" vertical="center" wrapText="1"/>
    </xf>
    <xf numFmtId="0" fontId="29" fillId="12" borderId="90" xfId="0" applyFont="1" applyFill="1" applyBorder="1" applyAlignment="1">
      <alignment horizontal="center" vertical="center"/>
    </xf>
    <xf numFmtId="0" fontId="11" fillId="0" borderId="0" xfId="0" applyFont="1" applyAlignment="1">
      <alignment horizontal="left"/>
    </xf>
    <xf numFmtId="172" fontId="11" fillId="0" borderId="0" xfId="0" applyNumberFormat="1" applyFont="1"/>
    <xf numFmtId="0" fontId="29" fillId="12" borderId="90" xfId="0" applyFont="1" applyFill="1" applyBorder="1" applyAlignment="1">
      <alignment horizontal="center"/>
    </xf>
    <xf numFmtId="172" fontId="29" fillId="12" borderId="90" xfId="0" applyNumberFormat="1" applyFont="1" applyFill="1" applyBorder="1"/>
    <xf numFmtId="172" fontId="15" fillId="12" borderId="90" xfId="0" applyNumberFormat="1" applyFont="1" applyFill="1" applyBorder="1"/>
    <xf numFmtId="0" fontId="12" fillId="0" borderId="0" xfId="0" applyFont="1" applyAlignment="1">
      <alignment horizontal="left"/>
    </xf>
    <xf numFmtId="168" fontId="5" fillId="0" borderId="0" xfId="8" applyNumberFormat="1" applyFont="1"/>
    <xf numFmtId="0" fontId="62" fillId="0" borderId="0" xfId="0" applyFont="1"/>
    <xf numFmtId="0" fontId="63" fillId="0" borderId="0" xfId="0" applyFont="1"/>
    <xf numFmtId="0" fontId="11" fillId="0" borderId="88" xfId="10" applyFont="1" applyBorder="1" applyAlignment="1">
      <alignment horizontal="center"/>
    </xf>
    <xf numFmtId="0" fontId="15" fillId="12" borderId="23" xfId="0" applyFont="1" applyFill="1" applyBorder="1" applyAlignment="1">
      <alignment horizontal="center" vertical="center" wrapText="1"/>
    </xf>
    <xf numFmtId="0" fontId="12" fillId="0" borderId="0" xfId="0" applyFont="1" applyAlignment="1">
      <alignment horizontal="left" vertical="center" wrapText="1" indent="1"/>
    </xf>
    <xf numFmtId="172" fontId="5" fillId="0" borderId="0" xfId="0" applyNumberFormat="1" applyFont="1" applyAlignment="1">
      <alignment vertical="center"/>
    </xf>
    <xf numFmtId="172" fontId="12" fillId="0" borderId="0" xfId="0" applyNumberFormat="1" applyFont="1" applyAlignment="1">
      <alignment vertical="center"/>
    </xf>
    <xf numFmtId="168" fontId="12" fillId="0" borderId="0" xfId="8" applyNumberFormat="1" applyFont="1" applyBorder="1" applyAlignment="1">
      <alignment vertical="center"/>
    </xf>
    <xf numFmtId="168" fontId="15" fillId="12" borderId="0" xfId="8" applyNumberFormat="1" applyFont="1" applyFill="1" applyBorder="1" applyAlignment="1">
      <alignment vertical="center"/>
    </xf>
    <xf numFmtId="168" fontId="12" fillId="0" borderId="94" xfId="8" applyNumberFormat="1" applyFont="1" applyBorder="1" applyAlignment="1">
      <alignment vertical="center"/>
    </xf>
    <xf numFmtId="172" fontId="12" fillId="13" borderId="95" xfId="0" applyNumberFormat="1" applyFont="1" applyFill="1" applyBorder="1" applyAlignment="1">
      <alignment vertical="center"/>
    </xf>
    <xf numFmtId="172" fontId="5" fillId="0" borderId="94" xfId="0" applyNumberFormat="1" applyFont="1" applyBorder="1" applyAlignment="1">
      <alignment vertical="center"/>
    </xf>
    <xf numFmtId="0" fontId="35" fillId="0" borderId="0" xfId="0" applyFont="1" applyAlignment="1">
      <alignment vertical="center" wrapText="1" readingOrder="1"/>
    </xf>
    <xf numFmtId="0" fontId="65" fillId="0" borderId="0" xfId="0" applyFont="1"/>
    <xf numFmtId="0" fontId="40" fillId="0" borderId="0" xfId="0" applyFont="1" applyAlignment="1">
      <alignment horizontal="center" vertical="center"/>
    </xf>
    <xf numFmtId="0" fontId="48" fillId="0" borderId="0" xfId="0" applyFont="1" applyAlignment="1">
      <alignment horizontal="center" vertical="center"/>
    </xf>
    <xf numFmtId="171" fontId="23" fillId="0" borderId="0" xfId="13" applyFont="1"/>
    <xf numFmtId="43" fontId="23" fillId="0" borderId="0" xfId="15" applyFont="1"/>
    <xf numFmtId="39" fontId="23" fillId="0" borderId="0" xfId="0" applyNumberFormat="1" applyFont="1"/>
    <xf numFmtId="10" fontId="23" fillId="0" borderId="0" xfId="8" applyNumberFormat="1" applyFont="1"/>
    <xf numFmtId="0" fontId="13" fillId="0" borderId="0" xfId="0" applyFont="1" applyAlignment="1">
      <alignment horizontal="left" vertical="center"/>
    </xf>
    <xf numFmtId="10" fontId="23" fillId="0" borderId="0" xfId="0" applyNumberFormat="1" applyFont="1"/>
    <xf numFmtId="0" fontId="23" fillId="0" borderId="0" xfId="0" applyFont="1" applyAlignment="1">
      <alignment horizontal="right"/>
    </xf>
    <xf numFmtId="171" fontId="5" fillId="0" borderId="0" xfId="13" applyFont="1"/>
    <xf numFmtId="171" fontId="5" fillId="0" borderId="0" xfId="13" applyFont="1" applyFill="1"/>
    <xf numFmtId="10" fontId="5" fillId="0" borderId="0" xfId="8" applyNumberFormat="1" applyFont="1" applyFill="1"/>
    <xf numFmtId="0" fontId="5" fillId="0" borderId="0" xfId="0" applyFont="1" applyAlignment="1">
      <alignment horizontal="center" vertical="center"/>
    </xf>
    <xf numFmtId="171" fontId="12" fillId="0" borderId="0" xfId="13" applyFont="1"/>
    <xf numFmtId="168" fontId="12" fillId="0" borderId="0" xfId="8" applyNumberFormat="1" applyFont="1"/>
    <xf numFmtId="171" fontId="12" fillId="0" borderId="0" xfId="13" applyFont="1" applyFill="1"/>
    <xf numFmtId="10" fontId="12" fillId="0" borderId="0" xfId="8" applyNumberFormat="1" applyFont="1" applyFill="1"/>
    <xf numFmtId="168" fontId="5" fillId="0" borderId="0" xfId="13" applyNumberFormat="1" applyFont="1"/>
    <xf numFmtId="171" fontId="5" fillId="14" borderId="0" xfId="0" applyNumberFormat="1" applyFont="1" applyFill="1"/>
    <xf numFmtId="168" fontId="12" fillId="14" borderId="0" xfId="8" applyNumberFormat="1" applyFont="1" applyFill="1"/>
    <xf numFmtId="10" fontId="12" fillId="14" borderId="0" xfId="8" applyNumberFormat="1" applyFont="1" applyFill="1"/>
    <xf numFmtId="174" fontId="63" fillId="0" borderId="0" xfId="13" applyNumberFormat="1" applyFont="1"/>
    <xf numFmtId="168" fontId="5" fillId="0" borderId="0" xfId="8" applyNumberFormat="1" applyFont="1" applyFill="1"/>
    <xf numFmtId="167" fontId="5" fillId="0" borderId="0" xfId="0" applyNumberFormat="1" applyFont="1"/>
    <xf numFmtId="168" fontId="63" fillId="0" borderId="0" xfId="8" applyNumberFormat="1" applyFont="1"/>
    <xf numFmtId="10" fontId="63" fillId="0" borderId="0" xfId="8" applyNumberFormat="1" applyFont="1"/>
    <xf numFmtId="10" fontId="5" fillId="0" borderId="0" xfId="8" applyNumberFormat="1" applyFont="1"/>
    <xf numFmtId="43" fontId="5" fillId="0" borderId="0" xfId="0" applyNumberFormat="1" applyFont="1"/>
    <xf numFmtId="171" fontId="5" fillId="0" borderId="0" xfId="0" applyNumberFormat="1" applyFont="1"/>
    <xf numFmtId="0" fontId="13" fillId="0" borderId="0" xfId="0" applyFont="1" applyAlignment="1">
      <alignment vertical="center"/>
    </xf>
    <xf numFmtId="0" fontId="29" fillId="15" borderId="90" xfId="0" applyFont="1" applyFill="1" applyBorder="1" applyAlignment="1">
      <alignment horizontal="center"/>
    </xf>
    <xf numFmtId="0" fontId="29" fillId="15" borderId="100" xfId="0" applyFont="1" applyFill="1" applyBorder="1" applyAlignment="1">
      <alignment horizontal="center"/>
    </xf>
    <xf numFmtId="0" fontId="29" fillId="15" borderId="25" xfId="0" applyFont="1" applyFill="1" applyBorder="1" applyAlignment="1">
      <alignment horizontal="center"/>
    </xf>
    <xf numFmtId="0" fontId="66" fillId="15" borderId="101" xfId="0" applyFont="1" applyFill="1" applyBorder="1" applyAlignment="1">
      <alignment horizontal="center"/>
    </xf>
    <xf numFmtId="0" fontId="66" fillId="15" borderId="90" xfId="0" applyFont="1" applyFill="1" applyBorder="1" applyAlignment="1">
      <alignment horizontal="center"/>
    </xf>
    <xf numFmtId="0" fontId="66" fillId="15" borderId="88" xfId="0" applyFont="1" applyFill="1" applyBorder="1" applyAlignment="1">
      <alignment horizontal="center"/>
    </xf>
    <xf numFmtId="0" fontId="66" fillId="15" borderId="91" xfId="0" applyFont="1" applyFill="1" applyBorder="1" applyAlignment="1">
      <alignment horizontal="center"/>
    </xf>
    <xf numFmtId="172" fontId="5" fillId="0" borderId="21" xfId="0" applyNumberFormat="1" applyFont="1" applyBorder="1" applyAlignment="1">
      <alignment horizontal="center"/>
    </xf>
    <xf numFmtId="172" fontId="5" fillId="0" borderId="91" xfId="0" applyNumberFormat="1" applyFont="1" applyBorder="1" applyAlignment="1">
      <alignment horizontal="center"/>
    </xf>
    <xf numFmtId="172" fontId="5" fillId="0" borderId="0" xfId="0" applyNumberFormat="1" applyFont="1" applyAlignment="1">
      <alignment horizontal="center"/>
    </xf>
    <xf numFmtId="168" fontId="5" fillId="0" borderId="0" xfId="8" applyNumberFormat="1" applyFont="1" applyFill="1" applyAlignment="1">
      <alignment horizontal="center"/>
    </xf>
    <xf numFmtId="168" fontId="0" fillId="0" borderId="25" xfId="8" applyNumberFormat="1" applyFont="1" applyFill="1" applyBorder="1" applyAlignment="1">
      <alignment horizontal="center"/>
    </xf>
    <xf numFmtId="0" fontId="12" fillId="16" borderId="0" xfId="0" applyFont="1" applyFill="1" applyAlignment="1">
      <alignment horizontal="left"/>
    </xf>
    <xf numFmtId="172" fontId="12" fillId="16" borderId="0" xfId="0" applyNumberFormat="1" applyFont="1" applyFill="1" applyAlignment="1">
      <alignment horizontal="center"/>
    </xf>
    <xf numFmtId="168" fontId="12" fillId="16" borderId="0" xfId="8" applyNumberFormat="1" applyFont="1" applyFill="1" applyAlignment="1">
      <alignment horizontal="center"/>
    </xf>
    <xf numFmtId="168" fontId="62" fillId="16" borderId="0" xfId="8" applyNumberFormat="1" applyFont="1" applyFill="1" applyAlignment="1">
      <alignment horizontal="center"/>
    </xf>
    <xf numFmtId="172" fontId="11" fillId="0" borderId="0" xfId="0" applyNumberFormat="1" applyFont="1" applyAlignment="1">
      <alignment horizontal="center" vertical="center"/>
    </xf>
    <xf numFmtId="43" fontId="11" fillId="0" borderId="0" xfId="1" applyFont="1" applyAlignment="1">
      <alignment horizontal="center" vertical="top"/>
    </xf>
    <xf numFmtId="168" fontId="11" fillId="0" borderId="0" xfId="8" applyNumberFormat="1" applyFont="1" applyAlignment="1">
      <alignment horizontal="center" vertical="center"/>
    </xf>
    <xf numFmtId="172" fontId="10" fillId="16" borderId="0" xfId="0" applyNumberFormat="1" applyFont="1" applyFill="1" applyAlignment="1">
      <alignment horizontal="center" vertical="center"/>
    </xf>
    <xf numFmtId="168" fontId="10" fillId="16" borderId="0" xfId="8" applyNumberFormat="1" applyFont="1" applyFill="1" applyBorder="1" applyAlignment="1">
      <alignment horizontal="center" vertical="center"/>
    </xf>
    <xf numFmtId="0" fontId="64" fillId="4" borderId="0" xfId="0" applyFont="1" applyFill="1" applyAlignment="1">
      <alignment horizontal="center" vertical="center" wrapText="1"/>
    </xf>
    <xf numFmtId="0" fontId="23" fillId="4" borderId="0" xfId="0" applyFont="1" applyFill="1" applyAlignment="1">
      <alignment horizontal="left" wrapText="1"/>
    </xf>
    <xf numFmtId="175" fontId="23" fillId="4" borderId="0" xfId="13" applyNumberFormat="1" applyFont="1" applyFill="1"/>
    <xf numFmtId="168" fontId="23" fillId="4" borderId="0" xfId="8" applyNumberFormat="1" applyFont="1" applyFill="1"/>
    <xf numFmtId="0" fontId="0" fillId="0" borderId="0" xfId="0" applyAlignment="1">
      <alignment horizontal="left" vertical="center" wrapText="1"/>
    </xf>
    <xf numFmtId="175" fontId="23" fillId="4" borderId="0" xfId="0" applyNumberFormat="1" applyFont="1" applyFill="1"/>
    <xf numFmtId="165" fontId="0" fillId="0" borderId="0" xfId="16" applyNumberFormat="1" applyFont="1"/>
    <xf numFmtId="176" fontId="0" fillId="0" borderId="0" xfId="16" applyNumberFormat="1" applyFont="1"/>
    <xf numFmtId="165" fontId="15" fillId="17" borderId="89" xfId="0" applyNumberFormat="1" applyFont="1" applyFill="1" applyBorder="1" applyAlignment="1">
      <alignment horizontal="center" vertical="center" wrapText="1"/>
    </xf>
    <xf numFmtId="0" fontId="15" fillId="17" borderId="105" xfId="0" applyFont="1" applyFill="1" applyBorder="1" applyAlignment="1">
      <alignment horizontal="center" vertical="center" wrapText="1"/>
    </xf>
    <xf numFmtId="0" fontId="15" fillId="17" borderId="89" xfId="0" applyFont="1" applyFill="1" applyBorder="1" applyAlignment="1">
      <alignment horizontal="center" vertical="center" wrapText="1"/>
    </xf>
    <xf numFmtId="0" fontId="15" fillId="17" borderId="90" xfId="0" applyFont="1" applyFill="1" applyBorder="1" applyAlignment="1">
      <alignment horizontal="center" vertical="center" wrapText="1"/>
    </xf>
    <xf numFmtId="0" fontId="15" fillId="17" borderId="103" xfId="0" applyFont="1" applyFill="1" applyBorder="1" applyAlignment="1">
      <alignment horizontal="center" vertical="center" wrapText="1"/>
    </xf>
    <xf numFmtId="0" fontId="59" fillId="0" borderId="0" xfId="0" applyFont="1" applyAlignment="1">
      <alignment horizontal="left"/>
    </xf>
    <xf numFmtId="0" fontId="12" fillId="0" borderId="82" xfId="0" applyFont="1" applyBorder="1" applyAlignment="1">
      <alignment horizontal="left"/>
    </xf>
    <xf numFmtId="172" fontId="12" fillId="0" borderId="82" xfId="16" applyNumberFormat="1" applyFont="1" applyBorder="1" applyAlignment="1">
      <alignment horizontal="center" vertical="center"/>
    </xf>
    <xf numFmtId="168" fontId="12" fillId="0" borderId="82" xfId="8" applyNumberFormat="1" applyFont="1" applyBorder="1" applyAlignment="1">
      <alignment horizontal="center"/>
    </xf>
    <xf numFmtId="0" fontId="49" fillId="0" borderId="0" xfId="0" applyFont="1" applyAlignment="1">
      <alignment horizontal="left" vertical="center" wrapText="1"/>
    </xf>
    <xf numFmtId="0" fontId="5" fillId="0" borderId="0" xfId="0" applyFont="1" applyAlignment="1">
      <alignment horizontal="left"/>
    </xf>
    <xf numFmtId="172" fontId="5" fillId="0" borderId="0" xfId="13" applyNumberFormat="1" applyFont="1" applyAlignment="1">
      <alignment horizontal="center"/>
    </xf>
    <xf numFmtId="168" fontId="5" fillId="0" borderId="0" xfId="8" applyNumberFormat="1" applyFont="1" applyAlignment="1">
      <alignment horizontal="center"/>
    </xf>
    <xf numFmtId="171" fontId="0" fillId="0" borderId="0" xfId="13" applyFont="1"/>
    <xf numFmtId="4" fontId="49" fillId="0" borderId="0" xfId="0" applyNumberFormat="1" applyFont="1"/>
    <xf numFmtId="171" fontId="0" fillId="0" borderId="0" xfId="0" applyNumberFormat="1"/>
    <xf numFmtId="172" fontId="12" fillId="0" borderId="82" xfId="16" applyNumberFormat="1" applyFont="1" applyBorder="1" applyAlignment="1">
      <alignment horizontal="center"/>
    </xf>
    <xf numFmtId="0" fontId="32" fillId="18" borderId="0" xfId="0" applyFont="1" applyFill="1" applyAlignment="1">
      <alignment horizontal="left" indent="1"/>
    </xf>
    <xf numFmtId="172" fontId="32" fillId="18" borderId="0" xfId="16" applyNumberFormat="1" applyFont="1" applyFill="1" applyAlignment="1">
      <alignment horizontal="center"/>
    </xf>
    <xf numFmtId="168" fontId="32" fillId="18" borderId="0" xfId="8" applyNumberFormat="1" applyFont="1" applyFill="1" applyAlignment="1">
      <alignment horizontal="center"/>
    </xf>
    <xf numFmtId="165" fontId="0" fillId="0" borderId="0" xfId="0" applyNumberFormat="1"/>
    <xf numFmtId="165" fontId="0" fillId="0" borderId="0" xfId="8" applyNumberFormat="1" applyFont="1"/>
    <xf numFmtId="0" fontId="23" fillId="4" borderId="0" xfId="0" applyFont="1" applyFill="1" applyAlignment="1">
      <alignment horizontal="left"/>
    </xf>
    <xf numFmtId="172" fontId="23" fillId="4" borderId="0" xfId="0" applyNumberFormat="1" applyFont="1" applyFill="1"/>
    <xf numFmtId="172" fontId="0" fillId="0" borderId="0" xfId="0" applyNumberFormat="1"/>
    <xf numFmtId="165" fontId="63" fillId="4" borderId="0" xfId="17" applyNumberFormat="1" applyFont="1" applyFill="1" applyAlignment="1">
      <alignment horizontal="left"/>
    </xf>
    <xf numFmtId="172" fontId="63" fillId="4" borderId="0" xfId="17" applyNumberFormat="1" applyFont="1" applyFill="1"/>
    <xf numFmtId="165" fontId="63" fillId="4" borderId="0" xfId="17" applyNumberFormat="1" applyFont="1" applyFill="1"/>
    <xf numFmtId="165" fontId="23" fillId="4" borderId="0" xfId="0" applyNumberFormat="1" applyFont="1" applyFill="1"/>
    <xf numFmtId="165" fontId="63" fillId="0" borderId="0" xfId="17" applyNumberFormat="1" applyFont="1"/>
    <xf numFmtId="165" fontId="0" fillId="0" borderId="0" xfId="17" applyNumberFormat="1" applyFont="1"/>
    <xf numFmtId="0" fontId="68" fillId="0" borderId="0" xfId="10" applyFont="1"/>
    <xf numFmtId="0" fontId="68" fillId="4" borderId="107" xfId="10" applyFont="1" applyFill="1" applyBorder="1"/>
    <xf numFmtId="0" fontId="68" fillId="4" borderId="92" xfId="10" applyFont="1" applyFill="1" applyBorder="1"/>
    <xf numFmtId="0" fontId="68" fillId="4" borderId="105" xfId="10" applyFont="1" applyFill="1" applyBorder="1"/>
    <xf numFmtId="0" fontId="68" fillId="4" borderId="89" xfId="10" applyFont="1" applyFill="1" applyBorder="1"/>
    <xf numFmtId="0" fontId="68" fillId="4" borderId="0" xfId="10" applyFont="1" applyFill="1"/>
    <xf numFmtId="0" fontId="71" fillId="0" borderId="0" xfId="10" applyFont="1" applyAlignment="1">
      <alignment vertical="center"/>
    </xf>
    <xf numFmtId="0" fontId="69" fillId="0" borderId="0" xfId="10" applyFont="1" applyAlignment="1">
      <alignment vertical="center"/>
    </xf>
    <xf numFmtId="0" fontId="68" fillId="0" borderId="25" xfId="10" applyFont="1" applyBorder="1"/>
    <xf numFmtId="0" fontId="70" fillId="0" borderId="0" xfId="10" applyFont="1"/>
    <xf numFmtId="0" fontId="72" fillId="3" borderId="111" xfId="10" applyFont="1" applyFill="1" applyBorder="1" applyAlignment="1">
      <alignment horizontal="center" vertical="center"/>
    </xf>
    <xf numFmtId="0" fontId="72" fillId="3" borderId="112" xfId="10" applyFont="1" applyFill="1" applyBorder="1" applyAlignment="1">
      <alignment horizontal="center" vertical="center"/>
    </xf>
    <xf numFmtId="0" fontId="72" fillId="3" borderId="113" xfId="10" applyFont="1" applyFill="1" applyBorder="1" applyAlignment="1">
      <alignment horizontal="center" vertical="center"/>
    </xf>
    <xf numFmtId="0" fontId="72" fillId="3" borderId="114" xfId="10" applyFont="1" applyFill="1" applyBorder="1" applyAlignment="1">
      <alignment horizontal="center"/>
    </xf>
    <xf numFmtId="0" fontId="69" fillId="6" borderId="115" xfId="10" applyFont="1" applyFill="1" applyBorder="1" applyAlignment="1">
      <alignment horizontal="center" vertical="center"/>
    </xf>
    <xf numFmtId="164" fontId="69" fillId="6" borderId="115" xfId="10" applyNumberFormat="1" applyFont="1" applyFill="1" applyBorder="1" applyAlignment="1">
      <alignment horizontal="center" vertical="center"/>
    </xf>
    <xf numFmtId="0" fontId="69" fillId="6" borderId="116" xfId="10" applyFont="1" applyFill="1" applyBorder="1" applyAlignment="1">
      <alignment horizontal="center" vertical="center"/>
    </xf>
    <xf numFmtId="0" fontId="73" fillId="0" borderId="0" xfId="10" applyFont="1"/>
    <xf numFmtId="0" fontId="74" fillId="0" borderId="0" xfId="10" applyFont="1" applyAlignment="1">
      <alignment horizontal="justify" vertical="center"/>
    </xf>
    <xf numFmtId="0" fontId="74" fillId="0" borderId="0" xfId="10" applyFont="1" applyAlignment="1">
      <alignment vertical="center"/>
    </xf>
    <xf numFmtId="0" fontId="74" fillId="0" borderId="0" xfId="10" applyFont="1" applyAlignment="1">
      <alignment vertical="top"/>
    </xf>
    <xf numFmtId="0" fontId="74" fillId="0" borderId="0" xfId="10" applyFont="1" applyAlignment="1">
      <alignment horizontal="left" vertical="center"/>
    </xf>
    <xf numFmtId="0" fontId="70" fillId="0" borderId="0" xfId="10" applyFont="1" applyAlignment="1">
      <alignment vertical="center"/>
    </xf>
    <xf numFmtId="0" fontId="72" fillId="19" borderId="117" xfId="10" applyFont="1" applyFill="1" applyBorder="1"/>
    <xf numFmtId="0" fontId="72" fillId="19" borderId="117" xfId="10" applyFont="1" applyFill="1" applyBorder="1" applyAlignment="1">
      <alignment horizontal="center"/>
    </xf>
    <xf numFmtId="0" fontId="72" fillId="4" borderId="0" xfId="10" applyFont="1" applyFill="1"/>
    <xf numFmtId="0" fontId="72" fillId="4" borderId="0" xfId="10" applyFont="1" applyFill="1" applyAlignment="1">
      <alignment horizontal="center"/>
    </xf>
    <xf numFmtId="0" fontId="69" fillId="0" borderId="25" xfId="10" applyFont="1" applyBorder="1"/>
    <xf numFmtId="164" fontId="69" fillId="0" borderId="93" xfId="10" applyNumberFormat="1" applyFont="1" applyBorder="1" applyAlignment="1">
      <alignment horizontal="center"/>
    </xf>
    <xf numFmtId="0" fontId="69" fillId="4" borderId="0" xfId="10" applyFont="1" applyFill="1"/>
    <xf numFmtId="164" fontId="69" fillId="4" borderId="0" xfId="10" applyNumberFormat="1" applyFont="1" applyFill="1" applyAlignment="1">
      <alignment horizontal="center"/>
    </xf>
    <xf numFmtId="0" fontId="69" fillId="6" borderId="25" xfId="10" applyFont="1" applyFill="1" applyBorder="1"/>
    <xf numFmtId="164" fontId="69" fillId="6" borderId="93" xfId="10" applyNumberFormat="1" applyFont="1" applyFill="1" applyBorder="1" applyAlignment="1">
      <alignment horizontal="center"/>
    </xf>
    <xf numFmtId="164" fontId="68" fillId="0" borderId="93" xfId="10" applyNumberFormat="1" applyFont="1" applyBorder="1" applyAlignment="1">
      <alignment horizontal="center"/>
    </xf>
    <xf numFmtId="164" fontId="68" fillId="4" borderId="0" xfId="10" applyNumberFormat="1" applyFont="1" applyFill="1" applyAlignment="1">
      <alignment horizontal="center"/>
    </xf>
    <xf numFmtId="0" fontId="68" fillId="6" borderId="25" xfId="10" applyFont="1" applyFill="1" applyBorder="1"/>
    <xf numFmtId="164" fontId="68" fillId="6" borderId="93" xfId="10" applyNumberFormat="1" applyFont="1" applyFill="1" applyBorder="1" applyAlignment="1">
      <alignment horizontal="center"/>
    </xf>
    <xf numFmtId="164" fontId="72" fillId="4" borderId="0" xfId="10" applyNumberFormat="1" applyFont="1" applyFill="1" applyAlignment="1">
      <alignment horizontal="center"/>
    </xf>
    <xf numFmtId="0" fontId="75" fillId="0" borderId="0" xfId="10" applyFont="1"/>
    <xf numFmtId="0" fontId="75" fillId="4" borderId="0" xfId="10" applyFont="1" applyFill="1"/>
    <xf numFmtId="0" fontId="76" fillId="0" borderId="0" xfId="10" applyFont="1"/>
    <xf numFmtId="0" fontId="74" fillId="0" borderId="0" xfId="10" applyFont="1"/>
    <xf numFmtId="0" fontId="74" fillId="0" borderId="0" xfId="10" applyFont="1" applyAlignment="1">
      <alignment horizontal="left" vertical="top"/>
    </xf>
    <xf numFmtId="0" fontId="75" fillId="21" borderId="0" xfId="10" applyFont="1" applyFill="1"/>
    <xf numFmtId="0" fontId="77" fillId="0" borderId="0" xfId="10" applyFont="1"/>
    <xf numFmtId="3" fontId="0" fillId="4" borderId="0" xfId="0" applyNumberFormat="1" applyFill="1"/>
    <xf numFmtId="0" fontId="68" fillId="0" borderId="2" xfId="10" applyFont="1" applyBorder="1"/>
    <xf numFmtId="0" fontId="68" fillId="22" borderId="127" xfId="10" applyFont="1" applyFill="1" applyBorder="1" applyAlignment="1">
      <alignment horizontal="left"/>
    </xf>
    <xf numFmtId="166" fontId="68" fillId="22" borderId="25" xfId="10" applyNumberFormat="1" applyFont="1" applyFill="1" applyBorder="1" applyAlignment="1">
      <alignment horizontal="center"/>
    </xf>
    <xf numFmtId="166" fontId="68" fillId="22" borderId="2" xfId="10" applyNumberFormat="1" applyFont="1" applyFill="1" applyBorder="1" applyAlignment="1">
      <alignment horizontal="center"/>
    </xf>
    <xf numFmtId="168" fontId="68" fillId="0" borderId="57" xfId="8" applyNumberFormat="1" applyFont="1" applyBorder="1"/>
    <xf numFmtId="0" fontId="68" fillId="22" borderId="127" xfId="10" applyFont="1" applyFill="1" applyBorder="1"/>
    <xf numFmtId="0" fontId="68" fillId="0" borderId="128" xfId="10" applyFont="1" applyBorder="1"/>
    <xf numFmtId="0" fontId="68" fillId="22" borderId="129" xfId="10" applyFont="1" applyFill="1" applyBorder="1"/>
    <xf numFmtId="166" fontId="68" fillId="22" borderId="130" xfId="10" applyNumberFormat="1" applyFont="1" applyFill="1" applyBorder="1" applyAlignment="1">
      <alignment horizontal="center"/>
    </xf>
    <xf numFmtId="166" fontId="68" fillId="22" borderId="8" xfId="10" applyNumberFormat="1" applyFont="1" applyFill="1" applyBorder="1" applyAlignment="1">
      <alignment horizontal="center"/>
    </xf>
    <xf numFmtId="0" fontId="78" fillId="4" borderId="0" xfId="10" applyFont="1" applyFill="1"/>
    <xf numFmtId="0" fontId="79" fillId="0" borderId="0" xfId="10" applyFont="1"/>
    <xf numFmtId="0" fontId="68" fillId="0" borderId="0" xfId="10" applyFont="1" applyAlignment="1">
      <alignment vertical="center"/>
    </xf>
    <xf numFmtId="0" fontId="68" fillId="0" borderId="12" xfId="10" applyFont="1" applyBorder="1"/>
    <xf numFmtId="166" fontId="68" fillId="0" borderId="0" xfId="10" applyNumberFormat="1" applyFont="1"/>
    <xf numFmtId="168" fontId="68" fillId="0" borderId="25" xfId="18" applyNumberFormat="1" applyFont="1" applyBorder="1"/>
    <xf numFmtId="0" fontId="68" fillId="23" borderId="25" xfId="10" applyFont="1" applyFill="1" applyBorder="1" applyAlignment="1">
      <alignment horizontal="left"/>
    </xf>
    <xf numFmtId="172" fontId="68" fillId="4" borderId="93" xfId="10" applyNumberFormat="1" applyFont="1" applyFill="1" applyBorder="1" applyAlignment="1">
      <alignment horizontal="center"/>
    </xf>
    <xf numFmtId="172" fontId="68" fillId="4" borderId="25" xfId="10" applyNumberFormat="1" applyFont="1" applyFill="1" applyBorder="1" applyAlignment="1">
      <alignment horizontal="center"/>
    </xf>
    <xf numFmtId="168" fontId="68" fillId="4" borderId="93" xfId="8" applyNumberFormat="1" applyFont="1" applyFill="1" applyBorder="1" applyAlignment="1">
      <alignment horizontal="center"/>
    </xf>
    <xf numFmtId="9" fontId="68" fillId="0" borderId="25" xfId="18" applyFont="1" applyBorder="1"/>
    <xf numFmtId="0" fontId="68" fillId="23" borderId="130" xfId="10" applyFont="1" applyFill="1" applyBorder="1" applyAlignment="1">
      <alignment horizontal="left"/>
    </xf>
    <xf numFmtId="172" fontId="68" fillId="4" borderId="119" xfId="10" applyNumberFormat="1" applyFont="1" applyFill="1" applyBorder="1" applyAlignment="1">
      <alignment horizontal="center"/>
    </xf>
    <xf numFmtId="168" fontId="68" fillId="4" borderId="119" xfId="8" applyNumberFormat="1" applyFont="1" applyFill="1" applyBorder="1" applyAlignment="1">
      <alignment horizontal="center"/>
    </xf>
    <xf numFmtId="9" fontId="68" fillId="0" borderId="0" xfId="18" applyFont="1"/>
    <xf numFmtId="0" fontId="80" fillId="0" borderId="0" xfId="10" applyFont="1"/>
    <xf numFmtId="0" fontId="82" fillId="0" borderId="0" xfId="19" applyFont="1"/>
    <xf numFmtId="0" fontId="83" fillId="0" borderId="0" xfId="10" applyFont="1"/>
    <xf numFmtId="0" fontId="86" fillId="22" borderId="25" xfId="10" applyFont="1" applyFill="1" applyBorder="1"/>
    <xf numFmtId="166" fontId="86" fillId="22" borderId="93" xfId="10" applyNumberFormat="1" applyFont="1" applyFill="1" applyBorder="1" applyAlignment="1">
      <alignment horizontal="center"/>
    </xf>
    <xf numFmtId="166" fontId="86" fillId="22" borderId="25" xfId="10" applyNumberFormat="1" applyFont="1" applyFill="1" applyBorder="1" applyAlignment="1">
      <alignment horizontal="center"/>
    </xf>
    <xf numFmtId="168" fontId="83" fillId="22" borderId="93" xfId="18" applyNumberFormat="1" applyFont="1" applyFill="1" applyBorder="1" applyAlignment="1">
      <alignment horizontal="center"/>
    </xf>
    <xf numFmtId="0" fontId="86" fillId="22" borderId="118" xfId="10" applyFont="1" applyFill="1" applyBorder="1"/>
    <xf numFmtId="166" fontId="86" fillId="22" borderId="118" xfId="10" applyNumberFormat="1" applyFont="1" applyFill="1" applyBorder="1" applyAlignment="1">
      <alignment horizontal="center"/>
    </xf>
    <xf numFmtId="166" fontId="86" fillId="22" borderId="118" xfId="10" quotePrefix="1" applyNumberFormat="1" applyFont="1" applyFill="1" applyBorder="1" applyAlignment="1">
      <alignment horizontal="center"/>
    </xf>
    <xf numFmtId="166" fontId="86" fillId="22" borderId="133" xfId="10" applyNumberFormat="1" applyFont="1" applyFill="1" applyBorder="1" applyAlignment="1">
      <alignment horizontal="center"/>
    </xf>
    <xf numFmtId="168" fontId="83" fillId="22" borderId="118" xfId="18" applyNumberFormat="1" applyFont="1" applyFill="1" applyBorder="1" applyAlignment="1">
      <alignment horizontal="center"/>
    </xf>
    <xf numFmtId="0" fontId="79" fillId="0" borderId="0" xfId="10" applyFont="1" applyAlignment="1">
      <alignment vertical="center"/>
    </xf>
    <xf numFmtId="0" fontId="83" fillId="0" borderId="0" xfId="10" applyFont="1" applyAlignment="1">
      <alignment horizontal="center"/>
    </xf>
    <xf numFmtId="17" fontId="86" fillId="0" borderId="0" xfId="10" applyNumberFormat="1" applyFont="1"/>
    <xf numFmtId="49" fontId="68" fillId="0" borderId="0" xfId="10" applyNumberFormat="1" applyFont="1"/>
    <xf numFmtId="10" fontId="68" fillId="0" borderId="0" xfId="17" applyNumberFormat="1" applyFont="1"/>
    <xf numFmtId="9" fontId="68" fillId="0" borderId="0" xfId="10" applyNumberFormat="1" applyFont="1"/>
    <xf numFmtId="0" fontId="68" fillId="18" borderId="93" xfId="10" applyFont="1" applyFill="1" applyBorder="1"/>
    <xf numFmtId="10" fontId="69" fillId="6" borderId="137" xfId="8" applyNumberFormat="1" applyFont="1" applyFill="1" applyBorder="1" applyAlignment="1">
      <alignment horizontal="center" vertical="center"/>
    </xf>
    <xf numFmtId="10" fontId="69" fillId="6" borderId="138" xfId="8" applyNumberFormat="1" applyFont="1" applyFill="1" applyBorder="1" applyAlignment="1">
      <alignment horizontal="center" vertical="center"/>
    </xf>
    <xf numFmtId="10" fontId="69" fillId="6" borderId="93" xfId="8" applyNumberFormat="1" applyFont="1" applyFill="1" applyBorder="1" applyAlignment="1">
      <alignment horizontal="center" vertical="center"/>
    </xf>
    <xf numFmtId="10" fontId="69" fillId="6" borderId="25" xfId="8" applyNumberFormat="1" applyFont="1" applyFill="1" applyBorder="1" applyAlignment="1">
      <alignment horizontal="center" vertical="center"/>
    </xf>
    <xf numFmtId="10" fontId="69" fillId="6" borderId="119" xfId="8" applyNumberFormat="1" applyFont="1" applyFill="1" applyBorder="1" applyAlignment="1">
      <alignment horizontal="center" vertical="center"/>
    </xf>
    <xf numFmtId="10" fontId="69" fillId="6" borderId="12" xfId="8" applyNumberFormat="1" applyFont="1" applyFill="1" applyBorder="1" applyAlignment="1">
      <alignment horizontal="center" vertical="center"/>
    </xf>
    <xf numFmtId="10" fontId="68" fillId="0" borderId="0" xfId="10" applyNumberFormat="1" applyFont="1"/>
    <xf numFmtId="10" fontId="68" fillId="0" borderId="0" xfId="18" applyNumberFormat="1" applyFont="1"/>
    <xf numFmtId="0" fontId="87" fillId="0" borderId="0" xfId="0" applyFont="1"/>
    <xf numFmtId="0" fontId="88" fillId="0" borderId="0" xfId="0" applyFont="1"/>
    <xf numFmtId="0" fontId="89" fillId="0" borderId="0" xfId="0" applyFont="1"/>
    <xf numFmtId="0" fontId="87" fillId="15" borderId="141" xfId="0" applyFont="1" applyFill="1" applyBorder="1" applyAlignment="1">
      <alignment horizontal="center" vertical="center"/>
    </xf>
    <xf numFmtId="0" fontId="87" fillId="15" borderId="108" xfId="0" applyFont="1" applyFill="1" applyBorder="1" applyAlignment="1">
      <alignment horizontal="center" vertical="center"/>
    </xf>
    <xf numFmtId="0" fontId="87" fillId="15" borderId="142" xfId="0" applyFont="1" applyFill="1" applyBorder="1" applyAlignment="1">
      <alignment horizontal="center" vertical="center"/>
    </xf>
    <xf numFmtId="0" fontId="87" fillId="15" borderId="139" xfId="0" applyFont="1" applyFill="1" applyBorder="1" applyAlignment="1">
      <alignment horizontal="center" vertical="center"/>
    </xf>
    <xf numFmtId="0" fontId="90" fillId="4" borderId="0" xfId="0" applyFont="1" applyFill="1"/>
    <xf numFmtId="10" fontId="90" fillId="4" borderId="0" xfId="8" applyNumberFormat="1" applyFont="1" applyFill="1" applyBorder="1" applyAlignment="1">
      <alignment horizontal="center" vertical="center"/>
    </xf>
    <xf numFmtId="10" fontId="90" fillId="4" borderId="34" xfId="8" applyNumberFormat="1" applyFont="1" applyFill="1" applyBorder="1" applyAlignment="1">
      <alignment horizontal="center" vertical="center"/>
    </xf>
    <xf numFmtId="0" fontId="90" fillId="24" borderId="0" xfId="0" applyFont="1" applyFill="1"/>
    <xf numFmtId="10" fontId="90" fillId="24" borderId="0" xfId="8" applyNumberFormat="1" applyFont="1" applyFill="1" applyBorder="1" applyAlignment="1">
      <alignment horizontal="center" vertical="center"/>
    </xf>
    <xf numFmtId="10" fontId="90" fillId="24" borderId="34" xfId="8" applyNumberFormat="1" applyFont="1" applyFill="1" applyBorder="1" applyAlignment="1">
      <alignment horizontal="center" vertical="center"/>
    </xf>
    <xf numFmtId="0" fontId="79" fillId="0" borderId="0" xfId="10" applyFont="1" applyAlignment="1">
      <alignment horizontal="left" vertical="center"/>
    </xf>
    <xf numFmtId="0" fontId="90" fillId="24" borderId="12" xfId="0" applyFont="1" applyFill="1" applyBorder="1"/>
    <xf numFmtId="10" fontId="90" fillId="24" borderId="12" xfId="8" applyNumberFormat="1" applyFont="1" applyFill="1" applyBorder="1" applyAlignment="1">
      <alignment horizontal="center" vertical="center"/>
    </xf>
    <xf numFmtId="10" fontId="90" fillId="24" borderId="59" xfId="8" applyNumberFormat="1" applyFont="1" applyFill="1" applyBorder="1" applyAlignment="1">
      <alignment horizontal="center" vertical="center"/>
    </xf>
    <xf numFmtId="0" fontId="90" fillId="4" borderId="143" xfId="0" quotePrefix="1" applyFont="1" applyFill="1" applyBorder="1" applyAlignment="1">
      <alignment vertical="center"/>
    </xf>
    <xf numFmtId="10" fontId="90" fillId="4" borderId="143" xfId="8" applyNumberFormat="1" applyFont="1" applyFill="1" applyBorder="1" applyAlignment="1">
      <alignment horizontal="center" vertical="center"/>
    </xf>
    <xf numFmtId="0" fontId="90" fillId="4" borderId="0" xfId="0" quotePrefix="1" applyFont="1" applyFill="1" applyAlignment="1">
      <alignment vertical="center"/>
    </xf>
    <xf numFmtId="10" fontId="90" fillId="4" borderId="0" xfId="8" applyNumberFormat="1" applyFont="1" applyFill="1" applyAlignment="1">
      <alignment horizontal="center" vertical="center"/>
    </xf>
    <xf numFmtId="0" fontId="90" fillId="0" borderId="0" xfId="0" applyFont="1"/>
    <xf numFmtId="10" fontId="90" fillId="0" borderId="0" xfId="8" applyNumberFormat="1" applyFont="1" applyFill="1" applyBorder="1" applyAlignment="1">
      <alignment horizontal="center" vertical="center"/>
    </xf>
    <xf numFmtId="10" fontId="90" fillId="0" borderId="34" xfId="8" applyNumberFormat="1" applyFont="1" applyFill="1" applyBorder="1" applyAlignment="1">
      <alignment horizontal="center" vertical="center"/>
    </xf>
    <xf numFmtId="0" fontId="91" fillId="0" borderId="0" xfId="0" applyFont="1" applyAlignment="1">
      <alignment vertical="center" wrapText="1"/>
    </xf>
    <xf numFmtId="0" fontId="0" fillId="0" borderId="12" xfId="0" applyBorder="1"/>
    <xf numFmtId="164" fontId="69" fillId="6" borderId="116" xfId="10" applyNumberFormat="1" applyFont="1" applyFill="1" applyBorder="1" applyAlignment="1">
      <alignment horizontal="center" vertical="center"/>
    </xf>
    <xf numFmtId="0" fontId="0" fillId="0" borderId="78" xfId="0" applyBorder="1"/>
    <xf numFmtId="176" fontId="0" fillId="0" borderId="0" xfId="1" applyNumberFormat="1" applyFont="1"/>
    <xf numFmtId="43" fontId="0" fillId="0" borderId="0" xfId="1" applyFont="1"/>
    <xf numFmtId="0" fontId="15" fillId="3" borderId="15" xfId="3" applyFont="1" applyFill="1" applyBorder="1"/>
    <xf numFmtId="0" fontId="15" fillId="3" borderId="12" xfId="3" applyFont="1" applyFill="1" applyBorder="1"/>
    <xf numFmtId="0" fontId="15" fillId="3" borderId="16" xfId="3" applyFont="1" applyFill="1" applyBorder="1"/>
    <xf numFmtId="0" fontId="15" fillId="3" borderId="17" xfId="3" applyFont="1" applyFill="1" applyBorder="1"/>
    <xf numFmtId="0" fontId="68" fillId="2" borderId="25" xfId="10" applyFont="1" applyFill="1" applyBorder="1"/>
    <xf numFmtId="164" fontId="68" fillId="2" borderId="93" xfId="10" applyNumberFormat="1" applyFont="1" applyFill="1" applyBorder="1" applyAlignment="1">
      <alignment horizontal="center"/>
    </xf>
    <xf numFmtId="0" fontId="68" fillId="2" borderId="118" xfId="10" applyFont="1" applyFill="1" applyBorder="1"/>
    <xf numFmtId="164" fontId="68" fillId="2" borderId="118" xfId="10" applyNumberFormat="1" applyFont="1" applyFill="1" applyBorder="1" applyAlignment="1">
      <alignment horizontal="center"/>
    </xf>
    <xf numFmtId="0" fontId="69" fillId="2" borderId="127" xfId="10" applyFont="1" applyFill="1" applyBorder="1"/>
    <xf numFmtId="166" fontId="69" fillId="2" borderId="25" xfId="10" applyNumberFormat="1" applyFont="1" applyFill="1" applyBorder="1" applyAlignment="1">
      <alignment horizontal="center"/>
    </xf>
    <xf numFmtId="166" fontId="69" fillId="2" borderId="2" xfId="10" applyNumberFormat="1" applyFont="1" applyFill="1" applyBorder="1" applyAlignment="1">
      <alignment horizontal="center"/>
    </xf>
    <xf numFmtId="0" fontId="72" fillId="3" borderId="121" xfId="10" applyFont="1" applyFill="1" applyBorder="1" applyAlignment="1">
      <alignment wrapText="1"/>
    </xf>
    <xf numFmtId="0" fontId="72" fillId="3" borderId="124" xfId="10" applyFont="1" applyFill="1" applyBorder="1" applyAlignment="1">
      <alignment horizontal="center"/>
    </xf>
    <xf numFmtId="0" fontId="72" fillId="3" borderId="125" xfId="10" applyFont="1" applyFill="1" applyBorder="1" applyAlignment="1">
      <alignment horizontal="center"/>
    </xf>
    <xf numFmtId="0" fontId="72" fillId="3" borderId="126" xfId="10" applyFont="1" applyFill="1" applyBorder="1" applyAlignment="1">
      <alignment horizontal="center"/>
    </xf>
    <xf numFmtId="0" fontId="72" fillId="3" borderId="117" xfId="10" applyFont="1" applyFill="1" applyBorder="1"/>
    <xf numFmtId="0" fontId="72" fillId="3" borderId="117" xfId="10" applyFont="1" applyFill="1" applyBorder="1" applyAlignment="1">
      <alignment horizontal="center"/>
    </xf>
    <xf numFmtId="0" fontId="72" fillId="3" borderId="119" xfId="10" applyFont="1" applyFill="1" applyBorder="1"/>
    <xf numFmtId="164" fontId="72" fillId="3" borderId="119" xfId="10" applyNumberFormat="1" applyFont="1" applyFill="1" applyBorder="1" applyAlignment="1">
      <alignment horizontal="center"/>
    </xf>
    <xf numFmtId="0" fontId="72" fillId="3" borderId="131" xfId="10" applyFont="1" applyFill="1" applyBorder="1" applyAlignment="1">
      <alignment horizontal="center"/>
    </xf>
    <xf numFmtId="0" fontId="72" fillId="3" borderId="132" xfId="10" applyFont="1" applyFill="1" applyBorder="1" applyAlignment="1">
      <alignment horizontal="center"/>
    </xf>
    <xf numFmtId="0" fontId="72" fillId="3" borderId="125" xfId="10" applyFont="1" applyFill="1" applyBorder="1" applyAlignment="1">
      <alignment horizontal="center" vertical="center"/>
    </xf>
    <xf numFmtId="0" fontId="69" fillId="16" borderId="25" xfId="10" applyFont="1" applyFill="1" applyBorder="1"/>
    <xf numFmtId="166" fontId="69" fillId="16" borderId="93" xfId="10" applyNumberFormat="1" applyFont="1" applyFill="1" applyBorder="1" applyAlignment="1">
      <alignment horizontal="center"/>
    </xf>
    <xf numFmtId="166" fontId="69" fillId="16" borderId="25" xfId="10" applyNumberFormat="1" applyFont="1" applyFill="1" applyBorder="1" applyAlignment="1">
      <alignment horizontal="center"/>
    </xf>
    <xf numFmtId="168" fontId="83" fillId="16" borderId="93" xfId="18" applyNumberFormat="1" applyFont="1" applyFill="1" applyBorder="1" applyAlignment="1">
      <alignment horizontal="center"/>
    </xf>
    <xf numFmtId="0" fontId="69" fillId="16" borderId="119" xfId="10" applyFont="1" applyFill="1" applyBorder="1"/>
    <xf numFmtId="166" fontId="69" fillId="16" borderId="119" xfId="10" applyNumberFormat="1" applyFont="1" applyFill="1" applyBorder="1" applyAlignment="1">
      <alignment horizontal="center"/>
    </xf>
    <xf numFmtId="166" fontId="69" fillId="16" borderId="130" xfId="10" applyNumberFormat="1" applyFont="1" applyFill="1" applyBorder="1" applyAlignment="1">
      <alignment horizontal="center"/>
    </xf>
    <xf numFmtId="168" fontId="83" fillId="16" borderId="119" xfId="18" applyNumberFormat="1" applyFont="1" applyFill="1" applyBorder="1" applyAlignment="1">
      <alignment horizontal="center"/>
    </xf>
    <xf numFmtId="0" fontId="86" fillId="2" borderId="25" xfId="10" applyFont="1" applyFill="1" applyBorder="1"/>
    <xf numFmtId="166" fontId="86" fillId="2" borderId="93" xfId="10" applyNumberFormat="1" applyFont="1" applyFill="1" applyBorder="1" applyAlignment="1">
      <alignment horizontal="center"/>
    </xf>
    <xf numFmtId="166" fontId="86" fillId="2" borderId="25" xfId="10" applyNumberFormat="1" applyFont="1" applyFill="1" applyBorder="1" applyAlignment="1">
      <alignment horizontal="center"/>
    </xf>
    <xf numFmtId="168" fontId="83" fillId="2" borderId="93" xfId="18" applyNumberFormat="1" applyFont="1" applyFill="1" applyBorder="1" applyAlignment="1">
      <alignment horizontal="center"/>
    </xf>
    <xf numFmtId="0" fontId="15" fillId="12" borderId="22" xfId="0" applyFont="1" applyFill="1" applyBorder="1" applyAlignment="1">
      <alignment horizontal="center" vertical="center" wrapText="1"/>
    </xf>
    <xf numFmtId="0" fontId="15" fillId="12" borderId="3" xfId="0" applyFont="1" applyFill="1" applyBorder="1" applyAlignment="1">
      <alignment horizontal="center" vertical="center" wrapText="1"/>
    </xf>
    <xf numFmtId="0" fontId="15" fillId="12" borderId="2" xfId="0" applyFont="1" applyFill="1" applyBorder="1" applyAlignment="1">
      <alignment horizontal="center" vertical="center" wrapText="1"/>
    </xf>
    <xf numFmtId="0" fontId="15" fillId="12" borderId="24" xfId="0" applyFont="1" applyFill="1" applyBorder="1" applyAlignment="1">
      <alignment horizontal="center" vertical="center" wrapText="1"/>
    </xf>
    <xf numFmtId="0" fontId="15" fillId="12" borderId="0" xfId="0" applyFont="1" applyFill="1" applyAlignment="1">
      <alignment horizontal="center" vertical="center" wrapText="1"/>
    </xf>
    <xf numFmtId="0" fontId="12" fillId="16" borderId="2" xfId="0" applyFont="1" applyFill="1" applyBorder="1" applyAlignment="1">
      <alignment horizontal="left" wrapText="1"/>
    </xf>
    <xf numFmtId="167" fontId="12" fillId="16" borderId="2" xfId="0" applyNumberFormat="1" applyFont="1" applyFill="1" applyBorder="1" applyAlignment="1">
      <alignment horizontal="right"/>
    </xf>
    <xf numFmtId="168" fontId="12" fillId="16" borderId="0" xfId="9" applyNumberFormat="1" applyFont="1" applyFill="1" applyBorder="1" applyAlignment="1">
      <alignment horizontal="right"/>
    </xf>
    <xf numFmtId="167" fontId="12" fillId="16" borderId="3" xfId="0" applyNumberFormat="1" applyFont="1" applyFill="1" applyBorder="1" applyAlignment="1">
      <alignment horizontal="right"/>
    </xf>
    <xf numFmtId="168" fontId="12" fillId="16" borderId="0" xfId="9" applyNumberFormat="1" applyFont="1" applyFill="1" applyAlignment="1">
      <alignment horizontal="right"/>
    </xf>
    <xf numFmtId="169" fontId="12" fillId="16" borderId="27" xfId="11" applyFont="1" applyFill="1" applyBorder="1" applyAlignment="1">
      <alignment horizontal="left" wrapText="1"/>
    </xf>
    <xf numFmtId="170" fontId="12" fillId="16" borderId="28" xfId="4" applyNumberFormat="1" applyFont="1" applyFill="1" applyBorder="1" applyAlignment="1">
      <alignment horizontal="right" vertical="center"/>
    </xf>
    <xf numFmtId="170" fontId="12" fillId="16" borderId="2" xfId="4" applyNumberFormat="1" applyFont="1" applyFill="1" applyBorder="1" applyAlignment="1">
      <alignment horizontal="left" vertical="center"/>
    </xf>
    <xf numFmtId="170" fontId="12" fillId="16" borderId="3" xfId="4" applyNumberFormat="1" applyFont="1" applyFill="1" applyBorder="1" applyAlignment="1">
      <alignment horizontal="right" vertical="center"/>
    </xf>
    <xf numFmtId="170" fontId="12" fillId="16" borderId="13" xfId="4" applyNumberFormat="1" applyFont="1" applyFill="1" applyBorder="1" applyAlignment="1">
      <alignment horizontal="right" vertical="center"/>
    </xf>
    <xf numFmtId="0" fontId="12" fillId="16" borderId="0" xfId="0" applyFont="1" applyFill="1" applyAlignment="1">
      <alignment horizontal="left" wrapText="1"/>
    </xf>
    <xf numFmtId="167" fontId="12" fillId="16" borderId="3" xfId="13" applyNumberFormat="1" applyFont="1" applyFill="1" applyBorder="1" applyAlignment="1">
      <alignment horizontal="right" vertical="center"/>
    </xf>
    <xf numFmtId="172" fontId="12" fillId="16" borderId="3" xfId="13" applyNumberFormat="1" applyFont="1" applyFill="1" applyBorder="1" applyAlignment="1">
      <alignment horizontal="right" vertical="center"/>
    </xf>
    <xf numFmtId="0" fontId="12" fillId="25" borderId="33" xfId="0" applyFont="1" applyFill="1" applyBorder="1" applyAlignment="1">
      <alignment horizontal="left"/>
    </xf>
    <xf numFmtId="0" fontId="15" fillId="17" borderId="36" xfId="0" applyFont="1" applyFill="1" applyBorder="1" applyAlignment="1">
      <alignment horizontal="center" vertical="center" wrapText="1"/>
    </xf>
    <xf numFmtId="0" fontId="15" fillId="17" borderId="24" xfId="0" applyFont="1" applyFill="1" applyBorder="1" applyAlignment="1">
      <alignment horizontal="center" vertical="center" wrapText="1"/>
    </xf>
    <xf numFmtId="0" fontId="15" fillId="17" borderId="39" xfId="0" applyFont="1" applyFill="1" applyBorder="1" applyAlignment="1">
      <alignment horizontal="center" vertical="center" wrapText="1"/>
    </xf>
    <xf numFmtId="0" fontId="15" fillId="17" borderId="40" xfId="0" applyFont="1" applyFill="1" applyBorder="1" applyAlignment="1">
      <alignment horizontal="center" vertical="center" wrapText="1"/>
    </xf>
    <xf numFmtId="0" fontId="15" fillId="17" borderId="41" xfId="0" applyFont="1" applyFill="1" applyBorder="1" applyAlignment="1">
      <alignment horizontal="center" vertical="center" wrapText="1"/>
    </xf>
    <xf numFmtId="10" fontId="15" fillId="17" borderId="48" xfId="0" applyNumberFormat="1" applyFont="1" applyFill="1" applyBorder="1" applyAlignment="1">
      <alignment horizontal="center" vertical="center" wrapText="1"/>
    </xf>
    <xf numFmtId="0" fontId="15" fillId="17" borderId="49" xfId="0" applyFont="1" applyFill="1" applyBorder="1" applyAlignment="1">
      <alignment horizontal="center" vertical="center" wrapText="1"/>
    </xf>
    <xf numFmtId="0" fontId="15" fillId="17" borderId="50" xfId="0" applyFont="1" applyFill="1" applyBorder="1" applyAlignment="1">
      <alignment horizontal="center" vertical="center" wrapText="1"/>
    </xf>
    <xf numFmtId="168" fontId="15" fillId="17" borderId="51" xfId="0" applyNumberFormat="1" applyFont="1" applyFill="1" applyBorder="1" applyAlignment="1">
      <alignment horizontal="center" vertical="center" wrapText="1"/>
    </xf>
    <xf numFmtId="0" fontId="41" fillId="17" borderId="58" xfId="14" applyFont="1" applyFill="1" applyBorder="1" applyAlignment="1">
      <alignment horizontal="center" vertical="center" wrapText="1"/>
    </xf>
    <xf numFmtId="0" fontId="41" fillId="17" borderId="26" xfId="14" applyFont="1" applyFill="1" applyBorder="1" applyAlignment="1">
      <alignment horizontal="center" vertical="center" wrapText="1"/>
    </xf>
    <xf numFmtId="0" fontId="42" fillId="17" borderId="26" xfId="14" applyFont="1" applyFill="1" applyBorder="1" applyAlignment="1">
      <alignment horizontal="center" vertical="center" wrapText="1"/>
    </xf>
    <xf numFmtId="0" fontId="32" fillId="20" borderId="44" xfId="0" applyFont="1" applyFill="1" applyBorder="1" applyAlignment="1">
      <alignment wrapText="1"/>
    </xf>
    <xf numFmtId="172" fontId="10" fillId="20" borderId="44" xfId="13" applyNumberFormat="1" applyFont="1" applyFill="1" applyBorder="1"/>
    <xf numFmtId="0" fontId="15" fillId="26" borderId="22" xfId="0" applyFont="1" applyFill="1" applyBorder="1" applyAlignment="1">
      <alignment horizontal="center" vertical="center" wrapText="1"/>
    </xf>
    <xf numFmtId="0" fontId="15" fillId="26" borderId="3" xfId="0" applyFont="1" applyFill="1" applyBorder="1" applyAlignment="1">
      <alignment horizontal="center" vertical="center" wrapText="1"/>
    </xf>
    <xf numFmtId="0" fontId="15" fillId="26" borderId="23" xfId="0" applyFont="1" applyFill="1" applyBorder="1" applyAlignment="1">
      <alignment horizontal="center" vertical="center" wrapText="1"/>
    </xf>
    <xf numFmtId="0" fontId="15" fillId="26" borderId="2" xfId="0" applyFont="1" applyFill="1" applyBorder="1" applyAlignment="1">
      <alignment horizontal="center" vertical="center" wrapText="1"/>
    </xf>
    <xf numFmtId="0" fontId="15" fillId="26" borderId="24" xfId="0" applyFont="1" applyFill="1" applyBorder="1" applyAlignment="1">
      <alignment horizontal="center" vertical="center" wrapText="1"/>
    </xf>
    <xf numFmtId="0" fontId="15" fillId="26" borderId="0" xfId="0" applyFont="1" applyFill="1" applyAlignment="1">
      <alignment horizontal="center" vertical="center" wrapText="1"/>
    </xf>
    <xf numFmtId="0" fontId="12" fillId="23" borderId="2" xfId="0" applyFont="1" applyFill="1" applyBorder="1" applyAlignment="1">
      <alignment horizontal="left" wrapText="1"/>
    </xf>
    <xf numFmtId="167" fontId="12" fillId="23" borderId="2" xfId="0" applyNumberFormat="1" applyFont="1" applyFill="1" applyBorder="1" applyAlignment="1">
      <alignment horizontal="right"/>
    </xf>
    <xf numFmtId="168" fontId="12" fillId="23" borderId="0" xfId="9" applyNumberFormat="1" applyFont="1" applyFill="1" applyBorder="1" applyAlignment="1">
      <alignment horizontal="right"/>
    </xf>
    <xf numFmtId="167" fontId="12" fillId="23" borderId="3" xfId="0" applyNumberFormat="1" applyFont="1" applyFill="1" applyBorder="1" applyAlignment="1">
      <alignment horizontal="right"/>
    </xf>
    <xf numFmtId="168" fontId="12" fillId="23" borderId="0" xfId="9" applyNumberFormat="1" applyFont="1" applyFill="1" applyAlignment="1">
      <alignment horizontal="right"/>
    </xf>
    <xf numFmtId="167" fontId="33" fillId="23" borderId="3" xfId="0" applyNumberFormat="1" applyFont="1" applyFill="1" applyBorder="1" applyAlignment="1">
      <alignment horizontal="right"/>
    </xf>
    <xf numFmtId="167" fontId="32" fillId="23" borderId="3" xfId="0" applyNumberFormat="1" applyFont="1" applyFill="1" applyBorder="1" applyAlignment="1">
      <alignment horizontal="right"/>
    </xf>
    <xf numFmtId="168" fontId="32" fillId="23" borderId="3" xfId="9" applyNumberFormat="1" applyFont="1" applyFill="1" applyBorder="1" applyAlignment="1">
      <alignment horizontal="right"/>
    </xf>
    <xf numFmtId="0" fontId="29" fillId="17" borderId="90" xfId="0" applyFont="1" applyFill="1" applyBorder="1" applyAlignment="1">
      <alignment horizontal="center" vertical="center" wrapText="1"/>
    </xf>
    <xf numFmtId="0" fontId="29" fillId="17" borderId="90" xfId="0" applyFont="1" applyFill="1" applyBorder="1" applyAlignment="1">
      <alignment horizontal="center"/>
    </xf>
    <xf numFmtId="0" fontId="28" fillId="15" borderId="89" xfId="20" applyFont="1" applyFill="1" applyBorder="1" applyAlignment="1">
      <alignment horizontal="center" vertical="center"/>
    </xf>
    <xf numFmtId="0" fontId="93" fillId="0" borderId="145" xfId="20" applyFont="1" applyBorder="1" applyAlignment="1">
      <alignment vertical="center" wrapText="1"/>
    </xf>
    <xf numFmtId="0" fontId="93" fillId="0" borderId="77" xfId="20" applyFont="1" applyBorder="1" applyAlignment="1">
      <alignment horizontal="left" vertical="center" wrapText="1"/>
    </xf>
    <xf numFmtId="0" fontId="94" fillId="0" borderId="77" xfId="20" applyFont="1" applyBorder="1" applyAlignment="1">
      <alignment horizontal="center" vertical="center" wrapText="1"/>
    </xf>
    <xf numFmtId="176" fontId="94" fillId="0" borderId="77" xfId="16" applyNumberFormat="1" applyFont="1" applyBorder="1" applyAlignment="1">
      <alignment horizontal="center" vertical="center"/>
    </xf>
    <xf numFmtId="172" fontId="94" fillId="0" borderId="77" xfId="20" applyNumberFormat="1" applyFont="1" applyBorder="1" applyAlignment="1">
      <alignment horizontal="center" vertical="center"/>
    </xf>
    <xf numFmtId="0" fontId="95" fillId="0" borderId="145" xfId="20" applyFont="1" applyBorder="1" applyAlignment="1">
      <alignment horizontal="left" vertical="center" wrapText="1"/>
    </xf>
    <xf numFmtId="0" fontId="93" fillId="0" borderId="145" xfId="20" applyFont="1" applyBorder="1" applyAlignment="1">
      <alignment horizontal="left" vertical="center" wrapText="1"/>
    </xf>
    <xf numFmtId="0" fontId="94" fillId="0" borderId="145" xfId="20" applyFont="1" applyBorder="1" applyAlignment="1">
      <alignment horizontal="center" vertical="center" wrapText="1"/>
    </xf>
    <xf numFmtId="176" fontId="94" fillId="0" borderId="145" xfId="16" applyNumberFormat="1" applyFont="1" applyBorder="1" applyAlignment="1">
      <alignment horizontal="center" vertical="center"/>
    </xf>
    <xf numFmtId="172" fontId="94" fillId="0" borderId="145" xfId="20" applyNumberFormat="1" applyFont="1" applyBorder="1" applyAlignment="1">
      <alignment horizontal="center" vertical="center"/>
    </xf>
    <xf numFmtId="0" fontId="28" fillId="15" borderId="0" xfId="20" applyFont="1" applyFill="1" applyAlignment="1">
      <alignment vertical="center"/>
    </xf>
    <xf numFmtId="0" fontId="28" fillId="15" borderId="0" xfId="20" applyFont="1" applyFill="1" applyAlignment="1">
      <alignment horizontal="center" vertical="center"/>
    </xf>
    <xf numFmtId="172" fontId="28" fillId="15" borderId="0" xfId="20" applyNumberFormat="1" applyFont="1" applyFill="1" applyAlignment="1">
      <alignment horizontal="center" vertical="center"/>
    </xf>
    <xf numFmtId="0" fontId="93" fillId="0" borderId="145" xfId="20" applyFont="1" applyBorder="1" applyAlignment="1">
      <alignment horizontal="center" vertical="center" wrapText="1"/>
    </xf>
    <xf numFmtId="0" fontId="37" fillId="0" borderId="145" xfId="20" applyFont="1" applyBorder="1" applyAlignment="1">
      <alignment horizontal="center" vertical="center" wrapText="1"/>
    </xf>
    <xf numFmtId="0" fontId="15" fillId="3" borderId="90" xfId="0" applyFont="1" applyFill="1" applyBorder="1" applyAlignment="1">
      <alignment horizontal="center" vertical="center" wrapText="1"/>
    </xf>
    <xf numFmtId="0" fontId="15" fillId="3" borderId="89" xfId="0" applyFont="1" applyFill="1" applyBorder="1" applyAlignment="1">
      <alignment horizontal="center" vertical="center" wrapText="1"/>
    </xf>
    <xf numFmtId="0" fontId="15" fillId="12" borderId="0" xfId="0" applyFont="1" applyFill="1" applyAlignment="1">
      <alignment horizontal="left" vertical="center" wrapText="1"/>
    </xf>
    <xf numFmtId="172" fontId="15" fillId="12" borderId="0" xfId="0" applyNumberFormat="1" applyFont="1" applyFill="1" applyAlignment="1">
      <alignment vertical="center"/>
    </xf>
    <xf numFmtId="0" fontId="12" fillId="2" borderId="97" xfId="0" applyFont="1" applyFill="1" applyBorder="1" applyAlignment="1">
      <alignment horizontal="left" vertical="center" wrapText="1"/>
    </xf>
    <xf numFmtId="172" fontId="12" fillId="2" borderId="98" xfId="0" applyNumberFormat="1" applyFont="1" applyFill="1" applyBorder="1" applyAlignment="1">
      <alignment vertical="center"/>
    </xf>
    <xf numFmtId="172" fontId="12" fillId="2" borderId="99" xfId="0" applyNumberFormat="1" applyFont="1" applyFill="1" applyBorder="1" applyAlignment="1">
      <alignment vertical="center"/>
    </xf>
    <xf numFmtId="172" fontId="12" fillId="2" borderId="0" xfId="0" applyNumberFormat="1" applyFont="1" applyFill="1" applyAlignment="1">
      <alignment vertical="center"/>
    </xf>
    <xf numFmtId="172" fontId="12" fillId="2" borderId="96" xfId="0" applyNumberFormat="1" applyFont="1" applyFill="1" applyBorder="1" applyAlignment="1">
      <alignment vertical="center"/>
    </xf>
    <xf numFmtId="172" fontId="12" fillId="2" borderId="95" xfId="0" applyNumberFormat="1" applyFont="1" applyFill="1" applyBorder="1" applyAlignment="1">
      <alignment vertical="center"/>
    </xf>
    <xf numFmtId="168" fontId="12" fillId="2" borderId="0" xfId="8" applyNumberFormat="1" applyFont="1" applyFill="1" applyBorder="1" applyAlignment="1">
      <alignment vertical="center"/>
    </xf>
    <xf numFmtId="0" fontId="38" fillId="0" borderId="21" xfId="0" applyFont="1" applyBorder="1" applyAlignment="1">
      <alignment horizontal="center" vertical="center" wrapText="1" readingOrder="1"/>
    </xf>
    <xf numFmtId="0" fontId="38" fillId="0" borderId="0" xfId="0" applyFont="1" applyAlignment="1">
      <alignment horizontal="center" vertical="center" wrapText="1" readingOrder="1"/>
    </xf>
    <xf numFmtId="0" fontId="36" fillId="0" borderId="21" xfId="0" applyFont="1" applyBorder="1" applyAlignment="1">
      <alignment horizontal="center" vertical="top" readingOrder="1"/>
    </xf>
    <xf numFmtId="0" fontId="36" fillId="0" borderId="0" xfId="0" applyFont="1" applyAlignment="1">
      <alignment horizontal="center" vertical="top" readingOrder="1"/>
    </xf>
    <xf numFmtId="0" fontId="9" fillId="0" borderId="21" xfId="0" applyFont="1" applyBorder="1" applyAlignment="1">
      <alignment horizontal="center" vertical="top" wrapText="1" readingOrder="1"/>
    </xf>
    <xf numFmtId="0" fontId="9" fillId="0" borderId="0" xfId="0" applyFont="1" applyAlignment="1">
      <alignment horizontal="center" vertical="top" wrapText="1" readingOrder="1"/>
    </xf>
    <xf numFmtId="0" fontId="7" fillId="4" borderId="0" xfId="4" applyFont="1" applyFill="1" applyAlignment="1">
      <alignment horizontal="center" vertical="center" wrapText="1" readingOrder="1"/>
    </xf>
    <xf numFmtId="0" fontId="8" fillId="4" borderId="0" xfId="4" applyFont="1" applyFill="1" applyAlignment="1">
      <alignment horizontal="center" vertical="center" readingOrder="1"/>
    </xf>
    <xf numFmtId="0" fontId="10" fillId="0" borderId="0" xfId="3" applyFont="1" applyAlignment="1">
      <alignment horizontal="center" vertical="center" wrapText="1"/>
    </xf>
    <xf numFmtId="0" fontId="10" fillId="0" borderId="0" xfId="3" applyFont="1" applyAlignment="1">
      <alignment horizontal="center" vertical="center"/>
    </xf>
    <xf numFmtId="0" fontId="11" fillId="0" borderId="0" xfId="3" applyFont="1" applyAlignment="1">
      <alignment horizontal="center" vertical="center"/>
    </xf>
    <xf numFmtId="0" fontId="15" fillId="7" borderId="14" xfId="3" applyFont="1" applyFill="1" applyBorder="1" applyAlignment="1">
      <alignment horizontal="center"/>
    </xf>
    <xf numFmtId="0" fontId="15" fillId="7" borderId="6" xfId="3" applyFont="1" applyFill="1" applyBorder="1" applyAlignment="1">
      <alignment horizontal="center"/>
    </xf>
    <xf numFmtId="0" fontId="12" fillId="0" borderId="0" xfId="3" applyFont="1" applyAlignment="1">
      <alignment horizontal="center"/>
    </xf>
    <xf numFmtId="0" fontId="15" fillId="3" borderId="2" xfId="3" applyFont="1" applyFill="1" applyBorder="1" applyAlignment="1">
      <alignment horizontal="center" vertical="center"/>
    </xf>
    <xf numFmtId="0" fontId="15" fillId="3" borderId="8" xfId="3" applyFont="1" applyFill="1" applyBorder="1" applyAlignment="1">
      <alignment horizontal="center" vertical="center"/>
    </xf>
    <xf numFmtId="0" fontId="15" fillId="3" borderId="3" xfId="3" applyFont="1" applyFill="1" applyBorder="1" applyAlignment="1">
      <alignment horizontal="center" vertical="center" wrapText="1"/>
    </xf>
    <xf numFmtId="0" fontId="15" fillId="3" borderId="9" xfId="3" applyFont="1" applyFill="1" applyBorder="1" applyAlignment="1">
      <alignment horizontal="center" vertical="center" wrapText="1"/>
    </xf>
    <xf numFmtId="0" fontId="15" fillId="3" borderId="4" xfId="3" applyFont="1" applyFill="1" applyBorder="1" applyAlignment="1">
      <alignment horizontal="center" vertical="center"/>
    </xf>
    <xf numFmtId="0" fontId="15" fillId="3" borderId="5" xfId="3" applyFont="1" applyFill="1" applyBorder="1" applyAlignment="1">
      <alignment horizontal="center" vertical="center"/>
    </xf>
    <xf numFmtId="49" fontId="15" fillId="3" borderId="6" xfId="3" applyNumberFormat="1" applyFont="1" applyFill="1" applyBorder="1" applyAlignment="1">
      <alignment horizontal="center" vertical="center"/>
    </xf>
    <xf numFmtId="49" fontId="15" fillId="3" borderId="7" xfId="3" applyNumberFormat="1" applyFont="1" applyFill="1" applyBorder="1" applyAlignment="1">
      <alignment horizontal="center" vertical="center"/>
    </xf>
    <xf numFmtId="0" fontId="15" fillId="3" borderId="6" xfId="3" applyFont="1" applyFill="1" applyBorder="1" applyAlignment="1">
      <alignment horizontal="center" vertical="center" wrapText="1"/>
    </xf>
    <xf numFmtId="0" fontId="15" fillId="7" borderId="2" xfId="3" applyFont="1" applyFill="1" applyBorder="1" applyAlignment="1">
      <alignment horizontal="center" vertical="center"/>
    </xf>
    <xf numFmtId="0" fontId="15" fillId="7" borderId="8" xfId="3" applyFont="1" applyFill="1" applyBorder="1" applyAlignment="1">
      <alignment horizontal="center" vertical="center"/>
    </xf>
    <xf numFmtId="0" fontId="15" fillId="7" borderId="3" xfId="3" applyFont="1" applyFill="1" applyBorder="1" applyAlignment="1">
      <alignment horizontal="center" vertical="center" wrapText="1"/>
    </xf>
    <xf numFmtId="0" fontId="15" fillId="7" borderId="9" xfId="3" applyFont="1" applyFill="1" applyBorder="1" applyAlignment="1">
      <alignment horizontal="center" vertical="center" wrapText="1"/>
    </xf>
    <xf numFmtId="0" fontId="15" fillId="7" borderId="13" xfId="3" applyFont="1" applyFill="1" applyBorder="1" applyAlignment="1">
      <alignment horizontal="center"/>
    </xf>
    <xf numFmtId="0" fontId="15" fillId="7" borderId="0" xfId="3" applyFont="1" applyFill="1" applyAlignment="1">
      <alignment horizontal="center"/>
    </xf>
    <xf numFmtId="17" fontId="15" fillId="7" borderId="14" xfId="3" applyNumberFormat="1" applyFont="1" applyFill="1" applyBorder="1" applyAlignment="1">
      <alignment horizontal="center"/>
    </xf>
    <xf numFmtId="17" fontId="15" fillId="7" borderId="7" xfId="3" applyNumberFormat="1" applyFont="1" applyFill="1" applyBorder="1" applyAlignment="1">
      <alignment horizontal="center"/>
    </xf>
    <xf numFmtId="17" fontId="15" fillId="3" borderId="14" xfId="3" applyNumberFormat="1" applyFont="1" applyFill="1" applyBorder="1" applyAlignment="1">
      <alignment horizontal="center"/>
    </xf>
    <xf numFmtId="17" fontId="15" fillId="3" borderId="7" xfId="3" applyNumberFormat="1" applyFont="1" applyFill="1" applyBorder="1" applyAlignment="1">
      <alignment horizontal="center"/>
    </xf>
    <xf numFmtId="0" fontId="15" fillId="3" borderId="14" xfId="3" applyFont="1" applyFill="1" applyBorder="1" applyAlignment="1">
      <alignment horizontal="center"/>
    </xf>
    <xf numFmtId="0" fontId="15" fillId="3" borderId="6" xfId="3" applyFont="1" applyFill="1" applyBorder="1" applyAlignment="1">
      <alignment horizontal="center"/>
    </xf>
    <xf numFmtId="0" fontId="15" fillId="3" borderId="13" xfId="3" applyFont="1" applyFill="1" applyBorder="1" applyAlignment="1">
      <alignment horizontal="center"/>
    </xf>
    <xf numFmtId="0" fontId="15" fillId="3" borderId="0" xfId="3" applyFont="1" applyFill="1" applyAlignment="1">
      <alignment horizontal="center"/>
    </xf>
    <xf numFmtId="0" fontId="23" fillId="0" borderId="0" xfId="0" applyFont="1" applyAlignment="1">
      <alignment horizontal="center" vertical="center"/>
    </xf>
    <xf numFmtId="1" fontId="51" fillId="0" borderId="0" xfId="0" applyNumberFormat="1" applyFont="1" applyAlignment="1">
      <alignment horizontal="center" vertical="center"/>
    </xf>
    <xf numFmtId="0" fontId="52" fillId="0" borderId="18" xfId="2" applyFont="1" applyBorder="1" applyAlignment="1">
      <alignment horizontal="center" vertical="center"/>
    </xf>
    <xf numFmtId="0" fontId="52" fillId="0" borderId="19" xfId="2" applyFont="1" applyBorder="1" applyAlignment="1">
      <alignment horizontal="center" vertical="center"/>
    </xf>
    <xf numFmtId="0" fontId="52" fillId="0" borderId="20" xfId="2" applyFont="1" applyBorder="1" applyAlignment="1">
      <alignment horizontal="center" vertical="center"/>
    </xf>
    <xf numFmtId="0" fontId="61" fillId="0" borderId="0" xfId="5" applyFont="1" applyAlignment="1">
      <alignment horizontal="center" vertical="center"/>
    </xf>
    <xf numFmtId="0" fontId="51" fillId="0" borderId="0" xfId="5" applyFont="1" applyAlignment="1">
      <alignment horizontal="center"/>
    </xf>
    <xf numFmtId="0" fontId="51" fillId="0" borderId="0" xfId="5" applyFont="1" applyAlignment="1">
      <alignment horizontal="center" vertical="center"/>
    </xf>
    <xf numFmtId="0" fontId="68" fillId="0" borderId="0" xfId="10" applyFont="1" applyAlignment="1">
      <alignment horizontal="center"/>
    </xf>
    <xf numFmtId="0" fontId="71" fillId="0" borderId="0" xfId="10" applyFont="1" applyAlignment="1">
      <alignment horizontal="center" vertical="center"/>
    </xf>
    <xf numFmtId="0" fontId="70" fillId="0" borderId="0" xfId="10" applyFont="1" applyAlignment="1">
      <alignment horizontal="center"/>
    </xf>
    <xf numFmtId="0" fontId="72" fillId="3" borderId="78" xfId="10" applyFont="1" applyFill="1" applyBorder="1" applyAlignment="1">
      <alignment horizontal="center" vertical="center"/>
    </xf>
    <xf numFmtId="0" fontId="72" fillId="3" borderId="108" xfId="10" applyFont="1" applyFill="1" applyBorder="1" applyAlignment="1">
      <alignment horizontal="center" vertical="center"/>
    </xf>
    <xf numFmtId="0" fontId="72" fillId="3" borderId="109" xfId="10" applyFont="1" applyFill="1" applyBorder="1" applyAlignment="1">
      <alignment horizontal="center"/>
    </xf>
    <xf numFmtId="0" fontId="72" fillId="3" borderId="78" xfId="10" applyFont="1" applyFill="1" applyBorder="1" applyAlignment="1">
      <alignment horizontal="center"/>
    </xf>
    <xf numFmtId="0" fontId="72" fillId="3" borderId="108" xfId="10" applyFont="1" applyFill="1" applyBorder="1" applyAlignment="1">
      <alignment horizontal="center"/>
    </xf>
    <xf numFmtId="0" fontId="72" fillId="3" borderId="110" xfId="10" applyFont="1" applyFill="1" applyBorder="1" applyAlignment="1">
      <alignment horizontal="center"/>
    </xf>
    <xf numFmtId="0" fontId="72" fillId="3" borderId="88" xfId="10" applyFont="1" applyFill="1" applyBorder="1" applyAlignment="1">
      <alignment horizontal="center"/>
    </xf>
    <xf numFmtId="0" fontId="69" fillId="0" borderId="0" xfId="10" applyFont="1" applyAlignment="1">
      <alignment horizontal="center" vertical="center"/>
    </xf>
    <xf numFmtId="0" fontId="68" fillId="4" borderId="107" xfId="10" applyFont="1" applyFill="1" applyBorder="1" applyAlignment="1">
      <alignment horizontal="center"/>
    </xf>
    <xf numFmtId="0" fontId="68" fillId="4" borderId="92" xfId="10" applyFont="1" applyFill="1" applyBorder="1" applyAlignment="1">
      <alignment horizontal="center"/>
    </xf>
    <xf numFmtId="0" fontId="68" fillId="4" borderId="105" xfId="10" applyFont="1" applyFill="1" applyBorder="1" applyAlignment="1">
      <alignment horizontal="center"/>
    </xf>
    <xf numFmtId="0" fontId="74" fillId="0" borderId="0" xfId="10" applyFont="1" applyAlignment="1">
      <alignment horizontal="left" vertical="center"/>
    </xf>
    <xf numFmtId="0" fontId="69" fillId="4" borderId="0" xfId="10" applyFont="1" applyFill="1" applyAlignment="1">
      <alignment horizontal="center" vertical="center"/>
    </xf>
    <xf numFmtId="0" fontId="70" fillId="0" borderId="12" xfId="10" applyFont="1" applyBorder="1" applyAlignment="1">
      <alignment horizontal="center" vertical="center"/>
    </xf>
    <xf numFmtId="0" fontId="74" fillId="4" borderId="0" xfId="10" applyFont="1" applyFill="1" applyAlignment="1">
      <alignment horizontal="left" vertical="center"/>
    </xf>
    <xf numFmtId="0" fontId="70" fillId="0" borderId="0" xfId="10" applyFont="1" applyAlignment="1">
      <alignment horizontal="center" vertical="center"/>
    </xf>
    <xf numFmtId="0" fontId="71" fillId="0" borderId="0" xfId="10" applyFont="1" applyAlignment="1">
      <alignment horizontal="center" vertical="center" wrapText="1"/>
    </xf>
    <xf numFmtId="0" fontId="72" fillId="3" borderId="120" xfId="10" applyFont="1" applyFill="1" applyBorder="1" applyAlignment="1">
      <alignment horizontal="center" vertical="center"/>
    </xf>
    <xf numFmtId="0" fontId="72" fillId="3" borderId="123" xfId="10" applyFont="1" applyFill="1" applyBorder="1" applyAlignment="1">
      <alignment horizontal="center" vertical="center"/>
    </xf>
    <xf numFmtId="0" fontId="72" fillId="3" borderId="121" xfId="10" applyFont="1" applyFill="1" applyBorder="1" applyAlignment="1">
      <alignment horizontal="center"/>
    </xf>
    <xf numFmtId="0" fontId="72" fillId="3" borderId="122" xfId="10" applyFont="1" applyFill="1" applyBorder="1" applyAlignment="1">
      <alignment horizontal="center"/>
    </xf>
    <xf numFmtId="0" fontId="79" fillId="0" borderId="0" xfId="10" applyFont="1" applyAlignment="1">
      <alignment horizontal="left" vertical="top"/>
    </xf>
    <xf numFmtId="0" fontId="84" fillId="0" borderId="0" xfId="10" applyFont="1" applyAlignment="1">
      <alignment horizontal="center"/>
    </xf>
    <xf numFmtId="0" fontId="85" fillId="0" borderId="12" xfId="10" applyFont="1" applyBorder="1" applyAlignment="1">
      <alignment horizontal="center"/>
    </xf>
    <xf numFmtId="0" fontId="72" fillId="3" borderId="93" xfId="10" applyFont="1" applyFill="1" applyBorder="1" applyAlignment="1">
      <alignment horizontal="center" vertical="center"/>
    </xf>
    <xf numFmtId="0" fontId="72" fillId="3" borderId="132" xfId="10" applyFont="1" applyFill="1" applyBorder="1" applyAlignment="1">
      <alignment horizontal="center" vertical="center"/>
    </xf>
    <xf numFmtId="0" fontId="72" fillId="3" borderId="131" xfId="10" applyFont="1" applyFill="1" applyBorder="1" applyAlignment="1">
      <alignment horizontal="center"/>
    </xf>
    <xf numFmtId="0" fontId="74" fillId="0" borderId="0" xfId="10" applyFont="1" applyAlignment="1">
      <alignment horizontal="left" vertical="top"/>
    </xf>
    <xf numFmtId="17" fontId="86" fillId="0" borderId="0" xfId="10" applyNumberFormat="1" applyFont="1" applyAlignment="1">
      <alignment horizontal="center"/>
    </xf>
    <xf numFmtId="17" fontId="85" fillId="0" borderId="0" xfId="10" applyNumberFormat="1" applyFont="1" applyAlignment="1">
      <alignment horizontal="center"/>
    </xf>
    <xf numFmtId="0" fontId="72" fillId="3" borderId="134" xfId="10" applyFont="1" applyFill="1" applyBorder="1" applyAlignment="1">
      <alignment horizontal="center"/>
    </xf>
    <xf numFmtId="0" fontId="72" fillId="3" borderId="135" xfId="10" applyFont="1" applyFill="1" applyBorder="1" applyAlignment="1">
      <alignment horizontal="center"/>
    </xf>
    <xf numFmtId="0" fontId="72" fillId="3" borderId="136" xfId="10" applyFont="1" applyFill="1" applyBorder="1" applyAlignment="1">
      <alignment horizontal="center"/>
    </xf>
    <xf numFmtId="0" fontId="90" fillId="4" borderId="78" xfId="0" applyFont="1" applyFill="1" applyBorder="1" applyAlignment="1">
      <alignment horizontal="center" vertical="center" wrapText="1"/>
    </xf>
    <xf numFmtId="0" fontId="90" fillId="4" borderId="0" xfId="0" applyFont="1" applyFill="1" applyAlignment="1">
      <alignment horizontal="center" vertical="center" wrapText="1"/>
    </xf>
    <xf numFmtId="0" fontId="90" fillId="4" borderId="12" xfId="0" applyFont="1" applyFill="1" applyBorder="1" applyAlignment="1">
      <alignment horizontal="center" vertical="center" wrapText="1"/>
    </xf>
    <xf numFmtId="0" fontId="91" fillId="4" borderId="78" xfId="0" applyFont="1" applyFill="1" applyBorder="1" applyAlignment="1">
      <alignment horizontal="left" vertical="top" wrapText="1"/>
    </xf>
    <xf numFmtId="0" fontId="91" fillId="4" borderId="0" xfId="0" applyFont="1" applyFill="1" applyAlignment="1">
      <alignment horizontal="left" vertical="top" wrapText="1"/>
    </xf>
    <xf numFmtId="0" fontId="87" fillId="15" borderId="84" xfId="0" applyFont="1" applyFill="1" applyBorder="1" applyAlignment="1">
      <alignment horizontal="center"/>
    </xf>
    <xf numFmtId="0" fontId="87" fillId="15" borderId="78" xfId="0" applyFont="1" applyFill="1" applyBorder="1" applyAlignment="1">
      <alignment horizontal="center"/>
    </xf>
    <xf numFmtId="0" fontId="87" fillId="15" borderId="139" xfId="0" applyFont="1" applyFill="1" applyBorder="1" applyAlignment="1">
      <alignment horizontal="center"/>
    </xf>
    <xf numFmtId="0" fontId="88" fillId="15" borderId="54" xfId="0" applyFont="1" applyFill="1" applyBorder="1" applyAlignment="1">
      <alignment horizontal="center"/>
    </xf>
    <xf numFmtId="0" fontId="88" fillId="15" borderId="0" xfId="0" applyFont="1" applyFill="1" applyAlignment="1">
      <alignment horizontal="center"/>
    </xf>
    <xf numFmtId="0" fontId="88" fillId="15" borderId="34" xfId="0" applyFont="1" applyFill="1" applyBorder="1" applyAlignment="1">
      <alignment horizontal="center"/>
    </xf>
    <xf numFmtId="0" fontId="89" fillId="15" borderId="140" xfId="0" applyFont="1" applyFill="1" applyBorder="1" applyAlignment="1">
      <alignment horizontal="center"/>
    </xf>
    <xf numFmtId="0" fontId="89" fillId="15" borderId="12" xfId="0" applyFont="1" applyFill="1" applyBorder="1" applyAlignment="1">
      <alignment horizontal="center"/>
    </xf>
    <xf numFmtId="0" fontId="89" fillId="15" borderId="59" xfId="0" applyFont="1" applyFill="1" applyBorder="1" applyAlignment="1">
      <alignment horizontal="center"/>
    </xf>
    <xf numFmtId="0" fontId="84" fillId="0" borderId="0" xfId="10" applyFont="1" applyAlignment="1">
      <alignment horizontal="center" vertical="center"/>
    </xf>
    <xf numFmtId="0" fontId="90" fillId="4" borderId="84" xfId="0" applyFont="1" applyFill="1" applyBorder="1" applyAlignment="1">
      <alignment horizontal="center" vertical="center" wrapText="1"/>
    </xf>
    <xf numFmtId="0" fontId="90" fillId="4" borderId="54" xfId="0" applyFont="1" applyFill="1" applyBorder="1" applyAlignment="1">
      <alignment horizontal="center" vertical="center" wrapText="1"/>
    </xf>
    <xf numFmtId="0" fontId="90" fillId="4" borderId="140" xfId="0" applyFont="1" applyFill="1" applyBorder="1" applyAlignment="1">
      <alignment horizontal="center" vertical="center" wrapText="1"/>
    </xf>
    <xf numFmtId="0" fontId="70" fillId="0" borderId="12" xfId="10" applyFont="1" applyBorder="1" applyAlignment="1">
      <alignment horizontal="center"/>
    </xf>
    <xf numFmtId="0" fontId="72" fillId="3" borderId="121" xfId="10" applyFont="1" applyFill="1" applyBorder="1" applyAlignment="1">
      <alignment horizontal="center" vertical="center"/>
    </xf>
    <xf numFmtId="0" fontId="72" fillId="3" borderId="122" xfId="10" applyFont="1" applyFill="1" applyBorder="1" applyAlignment="1">
      <alignment horizontal="center" vertical="center"/>
    </xf>
    <xf numFmtId="0" fontId="72" fillId="3" borderId="144" xfId="10" applyFont="1" applyFill="1" applyBorder="1" applyAlignment="1">
      <alignment horizontal="center" vertical="center"/>
    </xf>
    <xf numFmtId="0" fontId="28" fillId="12" borderId="2" xfId="0" applyFont="1" applyFill="1" applyBorder="1" applyAlignment="1">
      <alignment horizontal="center" vertical="center" wrapText="1"/>
    </xf>
    <xf numFmtId="0" fontId="25" fillId="4" borderId="0" xfId="4" applyFont="1" applyFill="1" applyAlignment="1">
      <alignment horizontal="center" vertical="center"/>
    </xf>
    <xf numFmtId="0" fontId="10" fillId="4" borderId="0" xfId="0" applyFont="1" applyFill="1" applyAlignment="1">
      <alignment horizontal="center"/>
    </xf>
    <xf numFmtId="0" fontId="5" fillId="4" borderId="0" xfId="0" applyFont="1" applyFill="1" applyAlignment="1">
      <alignment horizontal="center"/>
    </xf>
    <xf numFmtId="0" fontId="5" fillId="4" borderId="0" xfId="10" applyFont="1" applyFill="1" applyAlignment="1">
      <alignment horizontal="center"/>
    </xf>
    <xf numFmtId="0" fontId="35" fillId="4" borderId="21" xfId="10" applyFont="1" applyFill="1" applyBorder="1" applyAlignment="1">
      <alignment horizontal="center" vertical="center" wrapText="1" readingOrder="1"/>
    </xf>
    <xf numFmtId="0" fontId="35" fillId="4" borderId="0" xfId="10" applyFont="1" applyFill="1" applyAlignment="1">
      <alignment horizontal="center" vertical="center" wrapText="1" readingOrder="1"/>
    </xf>
    <xf numFmtId="0" fontId="36" fillId="4" borderId="21" xfId="10" applyFont="1" applyFill="1" applyBorder="1" applyAlignment="1">
      <alignment horizontal="center" vertical="top" readingOrder="1"/>
    </xf>
    <xf numFmtId="0" fontId="36" fillId="4" borderId="0" xfId="10" applyFont="1" applyFill="1" applyAlignment="1">
      <alignment horizontal="center" vertical="top" readingOrder="1"/>
    </xf>
    <xf numFmtId="0" fontId="12" fillId="4" borderId="0" xfId="10" applyFont="1" applyFill="1" applyAlignment="1">
      <alignment horizontal="center"/>
    </xf>
    <xf numFmtId="0" fontId="24" fillId="4" borderId="21" xfId="10" applyFont="1" applyFill="1" applyBorder="1" applyAlignment="1">
      <alignment horizontal="center" vertical="center" wrapText="1" readingOrder="1"/>
    </xf>
    <xf numFmtId="0" fontId="24" fillId="4" borderId="0" xfId="10" applyFont="1" applyFill="1" applyAlignment="1">
      <alignment horizontal="center" vertical="center" wrapText="1" readingOrder="1"/>
    </xf>
    <xf numFmtId="0" fontId="8" fillId="4" borderId="21" xfId="10" applyFont="1" applyFill="1" applyBorder="1" applyAlignment="1">
      <alignment horizontal="center" vertical="top" readingOrder="1"/>
    </xf>
    <xf numFmtId="0" fontId="8" fillId="4" borderId="0" xfId="10" applyFont="1" applyFill="1" applyAlignment="1">
      <alignment horizontal="center" vertical="top" readingOrder="1"/>
    </xf>
    <xf numFmtId="0" fontId="9" fillId="4" borderId="21" xfId="10" applyFont="1" applyFill="1" applyBorder="1" applyAlignment="1">
      <alignment horizontal="center" vertical="top" wrapText="1" readingOrder="1"/>
    </xf>
    <xf numFmtId="0" fontId="9" fillId="4" borderId="0" xfId="10" applyFont="1" applyFill="1" applyAlignment="1">
      <alignment horizontal="center" vertical="top" wrapText="1" readingOrder="1"/>
    </xf>
    <xf numFmtId="0" fontId="12" fillId="0" borderId="0" xfId="0" applyFont="1" applyAlignment="1">
      <alignment horizontal="center"/>
    </xf>
    <xf numFmtId="0" fontId="15" fillId="17" borderId="2" xfId="0" applyFont="1" applyFill="1" applyBorder="1" applyAlignment="1">
      <alignment horizontal="center" vertical="center" wrapText="1"/>
    </xf>
    <xf numFmtId="0" fontId="15" fillId="17" borderId="38" xfId="0" applyFont="1" applyFill="1" applyBorder="1" applyAlignment="1">
      <alignment horizontal="center" vertical="center" wrapText="1"/>
    </xf>
    <xf numFmtId="0" fontId="15" fillId="17" borderId="23" xfId="0" applyFont="1" applyFill="1" applyBorder="1" applyAlignment="1">
      <alignment horizontal="center" vertical="center" wrapText="1"/>
    </xf>
    <xf numFmtId="0" fontId="15" fillId="17" borderId="35" xfId="0" applyFont="1" applyFill="1" applyBorder="1" applyAlignment="1">
      <alignment horizontal="center" vertical="center" wrapText="1"/>
    </xf>
    <xf numFmtId="0" fontId="15" fillId="17" borderId="34" xfId="0" applyFont="1" applyFill="1" applyBorder="1" applyAlignment="1">
      <alignment horizontal="center" vertical="center" wrapText="1"/>
    </xf>
    <xf numFmtId="0" fontId="15" fillId="17" borderId="37" xfId="0" applyFont="1" applyFill="1" applyBorder="1" applyAlignment="1">
      <alignment horizontal="center" vertical="center" wrapText="1"/>
    </xf>
    <xf numFmtId="0" fontId="38" fillId="0" borderId="21" xfId="0" applyFont="1" applyBorder="1" applyAlignment="1">
      <alignment horizontal="center" vertical="center" readingOrder="1"/>
    </xf>
    <xf numFmtId="0" fontId="38" fillId="0" borderId="0" xfId="0" applyFont="1" applyAlignment="1">
      <alignment horizontal="center" vertical="center" readingOrder="1"/>
    </xf>
    <xf numFmtId="0" fontId="9" fillId="0" borderId="21" xfId="0" applyFont="1" applyBorder="1" applyAlignment="1">
      <alignment horizontal="center" vertical="top" readingOrder="1"/>
    </xf>
    <xf numFmtId="0" fontId="9" fillId="0" borderId="0" xfId="0" applyFont="1" applyAlignment="1">
      <alignment horizontal="center" vertical="top" readingOrder="1"/>
    </xf>
    <xf numFmtId="0" fontId="12" fillId="0" borderId="12" xfId="0" applyFont="1" applyBorder="1" applyAlignment="1">
      <alignment horizontal="center"/>
    </xf>
    <xf numFmtId="0" fontId="31" fillId="0" borderId="63" xfId="14" applyFont="1" applyBorder="1" applyAlignment="1">
      <alignment horizontal="center" vertical="center" wrapText="1"/>
    </xf>
    <xf numFmtId="0" fontId="31" fillId="0" borderId="45" xfId="14" applyFont="1" applyBorder="1" applyAlignment="1">
      <alignment horizontal="center" vertical="center" wrapText="1"/>
    </xf>
    <xf numFmtId="0" fontId="45" fillId="0" borderId="63" xfId="14" applyFont="1" applyBorder="1" applyAlignment="1">
      <alignment horizontal="center" vertical="center" wrapText="1"/>
    </xf>
    <xf numFmtId="0" fontId="45" fillId="0" borderId="45" xfId="14" applyFont="1" applyBorder="1" applyAlignment="1">
      <alignment horizontal="center" vertical="center" wrapText="1"/>
    </xf>
    <xf numFmtId="0" fontId="45" fillId="0" borderId="63" xfId="14" applyFont="1" applyBorder="1" applyAlignment="1">
      <alignment horizontal="center" vertical="center"/>
    </xf>
    <xf numFmtId="0" fontId="45" fillId="0" borderId="45" xfId="14" applyFont="1" applyBorder="1" applyAlignment="1">
      <alignment horizontal="center" vertical="center"/>
    </xf>
    <xf numFmtId="0" fontId="42" fillId="17" borderId="16" xfId="14" applyFont="1" applyFill="1" applyBorder="1" applyAlignment="1">
      <alignment horizontal="center" vertical="center" wrapText="1"/>
    </xf>
    <xf numFmtId="0" fontId="42" fillId="17" borderId="17" xfId="14" applyFont="1" applyFill="1" applyBorder="1" applyAlignment="1">
      <alignment horizontal="center" vertical="center" wrapText="1"/>
    </xf>
    <xf numFmtId="0" fontId="7" fillId="0" borderId="21" xfId="0" applyFont="1" applyBorder="1" applyAlignment="1">
      <alignment horizontal="center" vertical="center" readingOrder="1"/>
    </xf>
    <xf numFmtId="0" fontId="7" fillId="0" borderId="0" xfId="0" applyFont="1" applyAlignment="1">
      <alignment horizontal="center" vertical="center" readingOrder="1"/>
    </xf>
    <xf numFmtId="0" fontId="8" fillId="0" borderId="21" xfId="0" applyFont="1" applyBorder="1" applyAlignment="1">
      <alignment horizontal="center" vertical="top" readingOrder="1"/>
    </xf>
    <xf numFmtId="0" fontId="8" fillId="0" borderId="0" xfId="0" applyFont="1" applyAlignment="1">
      <alignment horizontal="center" vertical="top" readingOrder="1"/>
    </xf>
    <xf numFmtId="0" fontId="40" fillId="0" borderId="0" xfId="0" applyFont="1" applyAlignment="1">
      <alignment horizontal="center"/>
    </xf>
    <xf numFmtId="0" fontId="41" fillId="17" borderId="57" xfId="14" applyFont="1" applyFill="1" applyBorder="1" applyAlignment="1">
      <alignment horizontal="center" vertical="top" wrapText="1"/>
    </xf>
    <xf numFmtId="0" fontId="48" fillId="0" borderId="0" xfId="0" applyFont="1" applyAlignment="1">
      <alignment horizontal="center"/>
    </xf>
    <xf numFmtId="0" fontId="7" fillId="0" borderId="21" xfId="0" applyFont="1" applyBorder="1" applyAlignment="1">
      <alignment horizontal="center" vertical="center" wrapText="1" readingOrder="1"/>
    </xf>
    <xf numFmtId="0" fontId="7" fillId="0" borderId="0" xfId="0" applyFont="1" applyAlignment="1">
      <alignment horizontal="center" vertical="center" wrapText="1" readingOrder="1"/>
    </xf>
    <xf numFmtId="0" fontId="15" fillId="10" borderId="66" xfId="0" applyFont="1" applyFill="1" applyBorder="1" applyAlignment="1">
      <alignment horizontal="center" vertical="center" wrapText="1"/>
    </xf>
    <xf numFmtId="0" fontId="15" fillId="10" borderId="68" xfId="0" applyFont="1" applyFill="1" applyBorder="1" applyAlignment="1">
      <alignment horizontal="center" vertical="center" wrapText="1"/>
    </xf>
    <xf numFmtId="0" fontId="15" fillId="10" borderId="70" xfId="0" applyFont="1" applyFill="1" applyBorder="1" applyAlignment="1">
      <alignment horizontal="center" vertical="center" wrapText="1"/>
    </xf>
    <xf numFmtId="0" fontId="15" fillId="10" borderId="11" xfId="0" applyFont="1" applyFill="1" applyBorder="1" applyAlignment="1">
      <alignment horizontal="center" vertical="center" wrapText="1"/>
    </xf>
    <xf numFmtId="0" fontId="15" fillId="10" borderId="3" xfId="0" applyFont="1" applyFill="1" applyBorder="1" applyAlignment="1">
      <alignment horizontal="center" vertical="center" wrapText="1"/>
    </xf>
    <xf numFmtId="0" fontId="15" fillId="10" borderId="22" xfId="0" applyFont="1" applyFill="1" applyBorder="1" applyAlignment="1">
      <alignment horizontal="center" vertical="center" wrapText="1"/>
    </xf>
    <xf numFmtId="0" fontId="15" fillId="10" borderId="67" xfId="0" applyFont="1" applyFill="1" applyBorder="1" applyAlignment="1">
      <alignment horizontal="center" vertical="center" wrapText="1"/>
    </xf>
    <xf numFmtId="0" fontId="15" fillId="10" borderId="69" xfId="0" applyFont="1" applyFill="1" applyBorder="1" applyAlignment="1">
      <alignment horizontal="center" vertical="center" wrapText="1"/>
    </xf>
    <xf numFmtId="0" fontId="32" fillId="4" borderId="72" xfId="0" applyFont="1" applyFill="1" applyBorder="1" applyAlignment="1">
      <alignment horizontal="center" vertical="center" wrapText="1"/>
    </xf>
    <xf numFmtId="0" fontId="32" fillId="4" borderId="61" xfId="0" applyFont="1" applyFill="1" applyBorder="1" applyAlignment="1">
      <alignment horizontal="center" vertical="center" wrapText="1"/>
    </xf>
    <xf numFmtId="0" fontId="12" fillId="4" borderId="65" xfId="0" applyFont="1" applyFill="1" applyBorder="1" applyAlignment="1">
      <alignment horizontal="center" vertical="center" wrapText="1"/>
    </xf>
    <xf numFmtId="0" fontId="12" fillId="4" borderId="61" xfId="0" applyFont="1" applyFill="1" applyBorder="1" applyAlignment="1">
      <alignment horizontal="center" vertical="center" wrapText="1"/>
    </xf>
    <xf numFmtId="0" fontId="12" fillId="4" borderId="60" xfId="0" applyFont="1" applyFill="1" applyBorder="1" applyAlignment="1">
      <alignment horizontal="center" vertical="center" wrapText="1"/>
    </xf>
    <xf numFmtId="0" fontId="15" fillId="11" borderId="79" xfId="0" applyFont="1" applyFill="1" applyBorder="1" applyAlignment="1">
      <alignment horizontal="center"/>
    </xf>
    <xf numFmtId="0" fontId="15" fillId="11" borderId="78" xfId="0" applyFont="1" applyFill="1" applyBorder="1" applyAlignment="1">
      <alignment horizontal="center"/>
    </xf>
    <xf numFmtId="0" fontId="15" fillId="11" borderId="10" xfId="0" applyFont="1" applyFill="1" applyBorder="1" applyAlignment="1">
      <alignment horizontal="center"/>
    </xf>
    <xf numFmtId="0" fontId="15" fillId="12" borderId="76" xfId="0" applyFont="1" applyFill="1" applyBorder="1" applyAlignment="1">
      <alignment horizontal="left"/>
    </xf>
    <xf numFmtId="0" fontId="15" fillId="12" borderId="77" xfId="0" applyFont="1" applyFill="1" applyBorder="1" applyAlignment="1">
      <alignment horizontal="left"/>
    </xf>
    <xf numFmtId="0" fontId="37" fillId="0" borderId="0" xfId="0" applyFont="1" applyAlignment="1">
      <alignment horizontal="left" vertical="center" wrapText="1"/>
    </xf>
    <xf numFmtId="0" fontId="28" fillId="26" borderId="2" xfId="0" applyFont="1" applyFill="1" applyBorder="1" applyAlignment="1">
      <alignment horizontal="center" vertical="center" wrapText="1"/>
    </xf>
    <xf numFmtId="0" fontId="30" fillId="0" borderId="0" xfId="0" applyFont="1" applyAlignment="1">
      <alignment horizontal="center"/>
    </xf>
    <xf numFmtId="0" fontId="30" fillId="0" borderId="0" xfId="0" applyFont="1" applyAlignment="1">
      <alignment horizontal="center" vertical="center"/>
    </xf>
    <xf numFmtId="0" fontId="64" fillId="0" borderId="0" xfId="0" applyFont="1" applyAlignment="1">
      <alignment horizontal="center"/>
    </xf>
    <xf numFmtId="0" fontId="13" fillId="0" borderId="0" xfId="0" applyFont="1" applyAlignment="1">
      <alignment horizontal="left" vertical="center"/>
    </xf>
    <xf numFmtId="0" fontId="29" fillId="15" borderId="0" xfId="0" applyFont="1" applyFill="1" applyAlignment="1">
      <alignment horizontal="center" vertical="center" wrapText="1"/>
    </xf>
    <xf numFmtId="0" fontId="12" fillId="0" borderId="0" xfId="0" applyFont="1" applyAlignment="1">
      <alignment horizontal="center" vertical="center"/>
    </xf>
    <xf numFmtId="0" fontId="5" fillId="0" borderId="88" xfId="0" applyFont="1" applyBorder="1" applyAlignment="1">
      <alignment horizontal="center" vertical="center"/>
    </xf>
    <xf numFmtId="0" fontId="29" fillId="17" borderId="0" xfId="0" applyFont="1" applyFill="1" applyAlignment="1">
      <alignment horizontal="center" vertical="center" wrapText="1"/>
    </xf>
    <xf numFmtId="0" fontId="29" fillId="17" borderId="102" xfId="0" applyFont="1" applyFill="1" applyBorder="1" applyAlignment="1">
      <alignment horizontal="center" wrapText="1"/>
    </xf>
    <xf numFmtId="0" fontId="29" fillId="17" borderId="100" xfId="0" applyFont="1" applyFill="1" applyBorder="1" applyAlignment="1">
      <alignment horizontal="center" wrapText="1"/>
    </xf>
    <xf numFmtId="0" fontId="29" fillId="17" borderId="103" xfId="0" applyFont="1" applyFill="1" applyBorder="1" applyAlignment="1">
      <alignment horizontal="center" wrapText="1"/>
    </xf>
    <xf numFmtId="0" fontId="5" fillId="0" borderId="0" xfId="0" applyFont="1" applyAlignment="1">
      <alignment horizontal="center" vertical="center"/>
    </xf>
    <xf numFmtId="0" fontId="15" fillId="17" borderId="104" xfId="0" applyFont="1" applyFill="1" applyBorder="1" applyAlignment="1">
      <alignment horizontal="center" vertical="center" wrapText="1"/>
    </xf>
    <xf numFmtId="0" fontId="15" fillId="17" borderId="106" xfId="0" applyFont="1" applyFill="1" applyBorder="1" applyAlignment="1">
      <alignment horizontal="center" vertical="center" wrapText="1"/>
    </xf>
    <xf numFmtId="0" fontId="93" fillId="0" borderId="77" xfId="20" applyFont="1" applyBorder="1" applyAlignment="1">
      <alignment horizontal="left" vertical="center" wrapText="1"/>
    </xf>
    <xf numFmtId="0" fontId="12" fillId="4" borderId="0" xfId="0" applyFont="1" applyFill="1" applyAlignment="1">
      <alignment horizontal="center" vertical="center"/>
    </xf>
    <xf numFmtId="0" fontId="32" fillId="4" borderId="0" xfId="0" applyFont="1" applyFill="1" applyAlignment="1">
      <alignment horizontal="center" vertical="center" wrapText="1"/>
    </xf>
    <xf numFmtId="0" fontId="28" fillId="15" borderId="90" xfId="20" applyFont="1" applyFill="1" applyBorder="1" applyAlignment="1">
      <alignment horizontal="center" vertical="center"/>
    </xf>
    <xf numFmtId="0" fontId="28" fillId="15" borderId="89" xfId="20" applyFont="1" applyFill="1" applyBorder="1" applyAlignment="1">
      <alignment horizontal="center" vertical="center"/>
    </xf>
    <xf numFmtId="0" fontId="28" fillId="15" borderId="90" xfId="20" applyFont="1" applyFill="1" applyBorder="1" applyAlignment="1">
      <alignment horizontal="center" vertical="center" wrapText="1"/>
    </xf>
    <xf numFmtId="0" fontId="93" fillId="0" borderId="77" xfId="20" applyFont="1" applyBorder="1" applyAlignment="1">
      <alignment horizontal="center" vertical="center" wrapText="1"/>
    </xf>
    <xf numFmtId="0" fontId="93" fillId="0" borderId="145" xfId="20" applyFont="1" applyBorder="1" applyAlignment="1">
      <alignment horizontal="center" vertical="center" wrapText="1"/>
    </xf>
    <xf numFmtId="0" fontId="93" fillId="0" borderId="76" xfId="20" applyFont="1" applyBorder="1" applyAlignment="1">
      <alignment horizontal="center" vertical="center" wrapText="1"/>
    </xf>
    <xf numFmtId="0" fontId="11" fillId="4" borderId="0" xfId="10" applyFont="1" applyFill="1" applyAlignment="1">
      <alignment horizontal="center"/>
    </xf>
    <xf numFmtId="0" fontId="15" fillId="10" borderId="2" xfId="4" applyFont="1" applyFill="1" applyBorder="1" applyAlignment="1">
      <alignment horizontal="center" vertical="center" wrapText="1"/>
    </xf>
    <xf numFmtId="0" fontId="15" fillId="10" borderId="35" xfId="4" applyFont="1" applyFill="1" applyBorder="1" applyAlignment="1">
      <alignment horizontal="center" vertical="center" wrapText="1"/>
    </xf>
    <xf numFmtId="0" fontId="15" fillId="10" borderId="23" xfId="4" applyFont="1" applyFill="1" applyBorder="1" applyAlignment="1">
      <alignment horizontal="center" vertical="center" wrapText="1"/>
    </xf>
    <xf numFmtId="0" fontId="15" fillId="10" borderId="57" xfId="4" applyFont="1" applyFill="1" applyBorder="1" applyAlignment="1">
      <alignment horizontal="center" vertical="center" wrapText="1"/>
    </xf>
    <xf numFmtId="0" fontId="40" fillId="4" borderId="0" xfId="10" applyFont="1" applyFill="1" applyAlignment="1">
      <alignment horizontal="center"/>
    </xf>
    <xf numFmtId="0" fontId="38" fillId="4" borderId="21" xfId="10" applyFont="1" applyFill="1" applyBorder="1" applyAlignment="1">
      <alignment horizontal="center" vertical="center" wrapText="1" readingOrder="1"/>
    </xf>
    <xf numFmtId="0" fontId="38" fillId="4" borderId="0" xfId="10" applyFont="1" applyFill="1" applyAlignment="1">
      <alignment horizontal="center" vertical="center" wrapText="1" readingOrder="1"/>
    </xf>
    <xf numFmtId="0" fontId="9" fillId="0" borderId="25" xfId="0" applyFont="1" applyBorder="1" applyAlignment="1">
      <alignment horizontal="center" vertical="top" wrapText="1" readingOrder="1"/>
    </xf>
    <xf numFmtId="0" fontId="38" fillId="4" borderId="21" xfId="10" applyFont="1" applyFill="1" applyBorder="1" applyAlignment="1">
      <alignment horizontal="center" vertical="center" readingOrder="1"/>
    </xf>
    <xf numFmtId="0" fontId="38" fillId="4" borderId="0" xfId="10" applyFont="1" applyFill="1" applyAlignment="1">
      <alignment horizontal="center" vertical="center" readingOrder="1"/>
    </xf>
    <xf numFmtId="0" fontId="40" fillId="0" borderId="0" xfId="10" applyFont="1" applyAlignment="1">
      <alignment horizontal="center"/>
    </xf>
    <xf numFmtId="0" fontId="38" fillId="0" borderId="21" xfId="10" applyFont="1" applyBorder="1" applyAlignment="1">
      <alignment horizontal="center" vertical="center" wrapText="1" readingOrder="1"/>
    </xf>
    <xf numFmtId="0" fontId="38" fillId="0" borderId="0" xfId="10" applyFont="1" applyAlignment="1">
      <alignment horizontal="center" vertical="center" wrapText="1" readingOrder="1"/>
    </xf>
    <xf numFmtId="0" fontId="36" fillId="0" borderId="21" xfId="10" applyFont="1" applyBorder="1" applyAlignment="1">
      <alignment horizontal="center" vertical="top" readingOrder="1"/>
    </xf>
    <xf numFmtId="0" fontId="36" fillId="0" borderId="0" xfId="10" applyFont="1" applyAlignment="1">
      <alignment horizontal="center" vertical="top" readingOrder="1"/>
    </xf>
    <xf numFmtId="0" fontId="15" fillId="3" borderId="89" xfId="0" applyFont="1" applyFill="1" applyBorder="1" applyAlignment="1">
      <alignment horizontal="center" vertical="center" wrapText="1"/>
    </xf>
    <xf numFmtId="0" fontId="15" fillId="3" borderId="93" xfId="0" applyFont="1" applyFill="1" applyBorder="1" applyAlignment="1">
      <alignment horizontal="center" vertical="center" wrapText="1"/>
    </xf>
    <xf numFmtId="0" fontId="15" fillId="3" borderId="91" xfId="0" applyFont="1" applyFill="1" applyBorder="1" applyAlignment="1">
      <alignment horizontal="center" vertical="center" wrapText="1"/>
    </xf>
    <xf numFmtId="0" fontId="11" fillId="0" borderId="88" xfId="10" applyFont="1" applyBorder="1" applyAlignment="1">
      <alignment horizontal="center"/>
    </xf>
    <xf numFmtId="0" fontId="15" fillId="3" borderId="92" xfId="0" applyFont="1" applyFill="1" applyBorder="1" applyAlignment="1">
      <alignment horizontal="center" vertical="center" wrapText="1"/>
    </xf>
    <xf numFmtId="0" fontId="15" fillId="3" borderId="0" xfId="0" applyFont="1" applyFill="1" applyAlignment="1">
      <alignment horizontal="center" vertical="center" wrapText="1"/>
    </xf>
    <xf numFmtId="0" fontId="15" fillId="3" borderId="90" xfId="0" applyFont="1" applyFill="1" applyBorder="1" applyAlignment="1">
      <alignment horizontal="center" vertical="center" wrapText="1"/>
    </xf>
    <xf numFmtId="0" fontId="40" fillId="0" borderId="0" xfId="0" applyFont="1" applyAlignment="1">
      <alignment horizontal="center" vertical="center" wrapText="1"/>
    </xf>
    <xf numFmtId="0" fontId="40" fillId="0" borderId="88" xfId="0" applyFont="1" applyBorder="1" applyAlignment="1">
      <alignment horizontal="center" vertical="center" wrapText="1"/>
    </xf>
    <xf numFmtId="0" fontId="29" fillId="12" borderId="89" xfId="0" applyFont="1" applyFill="1" applyBorder="1" applyAlignment="1">
      <alignment horizontal="center" vertical="center"/>
    </xf>
    <xf numFmtId="0" fontId="29" fillId="12" borderId="91" xfId="0" applyFont="1" applyFill="1" applyBorder="1" applyAlignment="1">
      <alignment horizontal="center" vertical="center"/>
    </xf>
    <xf numFmtId="0" fontId="5" fillId="0" borderId="12" xfId="0" applyFont="1" applyBorder="1" applyAlignment="1">
      <alignment horizontal="center" vertical="center"/>
    </xf>
    <xf numFmtId="0" fontId="24" fillId="0" borderId="0" xfId="0" applyFont="1" applyAlignment="1">
      <alignment horizontal="center" vertical="center" wrapText="1" readingOrder="1"/>
    </xf>
    <xf numFmtId="0" fontId="11" fillId="0" borderId="0" xfId="10" applyFont="1" applyAlignment="1">
      <alignment horizontal="center"/>
    </xf>
    <xf numFmtId="0" fontId="37" fillId="0" borderId="0" xfId="10" applyFont="1" applyAlignment="1">
      <alignment horizontal="left" vertical="center" wrapText="1"/>
    </xf>
    <xf numFmtId="0" fontId="37" fillId="0" borderId="25" xfId="10" applyFont="1" applyBorder="1" applyAlignment="1">
      <alignment horizontal="left" vertical="center" wrapText="1"/>
    </xf>
    <xf numFmtId="0" fontId="48" fillId="0" borderId="0" xfId="10" applyFont="1" applyAlignment="1">
      <alignment horizontal="center"/>
    </xf>
    <xf numFmtId="0" fontId="40" fillId="0" borderId="0" xfId="1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</cellXfs>
  <cellStyles count="21">
    <cellStyle name="Comma" xfId="1" builtinId="3"/>
    <cellStyle name="Comma 2 2" xfId="16" xr:uid="{CD338DB3-2BDD-47F3-8ED6-97693FE0FCB0}"/>
    <cellStyle name="Hipervínculo 2" xfId="7" xr:uid="{1EA32674-92DF-4BAE-96A9-655A501DEB43}"/>
    <cellStyle name="Hyperlink" xfId="19" builtinId="8"/>
    <cellStyle name="Millares 2 2 2" xfId="11" xr:uid="{1E68CA64-AF4D-4600-8435-70346FDF2C34}"/>
    <cellStyle name="Millares 2 3" xfId="17" xr:uid="{55D207D3-12BF-462C-8044-288A9C916AA7}"/>
    <cellStyle name="Millares 3" xfId="13" xr:uid="{84F6425E-272C-4D48-8582-E026C854BED5}"/>
    <cellStyle name="Millares 4" xfId="15" xr:uid="{E8272A47-1765-4AC6-85FE-1FD4A6D11ACD}"/>
    <cellStyle name="Millares 8" xfId="12" xr:uid="{A98F2858-B6FA-43AF-888D-3D34B3FFF42D}"/>
    <cellStyle name="Normal" xfId="0" builtinId="0"/>
    <cellStyle name="Normal 2" xfId="2" xr:uid="{4F9C2328-0F16-45BD-BE88-CE577A31A40A}"/>
    <cellStyle name="Normal 2 2" xfId="4" xr:uid="{167BD372-80F1-4BD1-B98A-DDA1E15D4A2E}"/>
    <cellStyle name="Normal 3" xfId="3" xr:uid="{02FE5C56-BFE3-44E6-BAC7-A6BC6B04196B}"/>
    <cellStyle name="Normal 3 2" xfId="14" xr:uid="{B7B3D1FB-FB2A-4439-8506-D18BFDE8A63D}"/>
    <cellStyle name="Normal 4" xfId="5" xr:uid="{8E687AFC-7D26-4AD6-A237-7A54B13D6751}"/>
    <cellStyle name="Normal 4 2" xfId="10" xr:uid="{E3FFCF06-F628-4860-BFB7-7501A937B458}"/>
    <cellStyle name="Normal 5" xfId="6" xr:uid="{4CAF92F0-3FB6-42E6-8009-685CA7CDE440}"/>
    <cellStyle name="Normal 7" xfId="20" xr:uid="{CCA4F7AB-8530-462A-82D3-630295E094B8}"/>
    <cellStyle name="Percent" xfId="8" builtinId="5"/>
    <cellStyle name="Porcentaje 2" xfId="18" xr:uid="{CC8AFC43-769B-4791-BD88-27F704BB7152}"/>
    <cellStyle name="Porcentaje 2 2" xfId="9" xr:uid="{D3959BCE-893D-4ED5-9EB0-3871DF6D3CEE}"/>
  </cellStyles>
  <dxfs count="0"/>
  <tableStyles count="0" defaultTableStyle="TableStyleMedium2" defaultPivotStyle="PivotStyleLight16"/>
  <colors>
    <mruColors>
      <color rgb="FFFF6600"/>
      <color rgb="FFCC9900"/>
      <color rgb="FFCCCC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58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externalLink" Target="externalLinks/externalLink4.xml"/><Relationship Id="rId84" Type="http://schemas.openxmlformats.org/officeDocument/2006/relationships/externalLink" Target="externalLinks/externalLink25.xml"/><Relationship Id="rId138" Type="http://schemas.openxmlformats.org/officeDocument/2006/relationships/externalLink" Target="externalLinks/externalLink79.xml"/><Relationship Id="rId159" Type="http://schemas.openxmlformats.org/officeDocument/2006/relationships/externalLink" Target="externalLinks/externalLink100.xml"/><Relationship Id="rId170" Type="http://schemas.openxmlformats.org/officeDocument/2006/relationships/externalLink" Target="externalLinks/externalLink111.xml"/><Relationship Id="rId191" Type="http://schemas.openxmlformats.org/officeDocument/2006/relationships/externalLink" Target="externalLinks/externalLink132.xml"/><Relationship Id="rId205" Type="http://schemas.openxmlformats.org/officeDocument/2006/relationships/externalLink" Target="externalLinks/externalLink146.xml"/><Relationship Id="rId226" Type="http://schemas.openxmlformats.org/officeDocument/2006/relationships/styles" Target="styles.xml"/><Relationship Id="rId107" Type="http://schemas.openxmlformats.org/officeDocument/2006/relationships/externalLink" Target="externalLinks/externalLink48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externalLink" Target="externalLinks/externalLink15.xml"/><Relationship Id="rId128" Type="http://schemas.openxmlformats.org/officeDocument/2006/relationships/externalLink" Target="externalLinks/externalLink69.xml"/><Relationship Id="rId149" Type="http://schemas.openxmlformats.org/officeDocument/2006/relationships/externalLink" Target="externalLinks/externalLink90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36.xml"/><Relationship Id="rId160" Type="http://schemas.openxmlformats.org/officeDocument/2006/relationships/externalLink" Target="externalLinks/externalLink101.xml"/><Relationship Id="rId181" Type="http://schemas.openxmlformats.org/officeDocument/2006/relationships/externalLink" Target="externalLinks/externalLink122.xml"/><Relationship Id="rId216" Type="http://schemas.openxmlformats.org/officeDocument/2006/relationships/externalLink" Target="externalLinks/externalLink157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externalLink" Target="externalLinks/externalLink5.xml"/><Relationship Id="rId118" Type="http://schemas.openxmlformats.org/officeDocument/2006/relationships/externalLink" Target="externalLinks/externalLink59.xml"/><Relationship Id="rId139" Type="http://schemas.openxmlformats.org/officeDocument/2006/relationships/externalLink" Target="externalLinks/externalLink80.xml"/><Relationship Id="rId85" Type="http://schemas.openxmlformats.org/officeDocument/2006/relationships/externalLink" Target="externalLinks/externalLink26.xml"/><Relationship Id="rId150" Type="http://schemas.openxmlformats.org/officeDocument/2006/relationships/externalLink" Target="externalLinks/externalLink91.xml"/><Relationship Id="rId171" Type="http://schemas.openxmlformats.org/officeDocument/2006/relationships/externalLink" Target="externalLinks/externalLink112.xml"/><Relationship Id="rId192" Type="http://schemas.openxmlformats.org/officeDocument/2006/relationships/externalLink" Target="externalLinks/externalLink133.xml"/><Relationship Id="rId206" Type="http://schemas.openxmlformats.org/officeDocument/2006/relationships/externalLink" Target="externalLinks/externalLink147.xml"/><Relationship Id="rId227" Type="http://schemas.openxmlformats.org/officeDocument/2006/relationships/sharedStrings" Target="sharedStrings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49.xml"/><Relationship Id="rId129" Type="http://schemas.openxmlformats.org/officeDocument/2006/relationships/externalLink" Target="externalLinks/externalLink70.xml"/><Relationship Id="rId54" Type="http://schemas.openxmlformats.org/officeDocument/2006/relationships/worksheet" Target="worksheets/sheet54.xml"/><Relationship Id="rId75" Type="http://schemas.openxmlformats.org/officeDocument/2006/relationships/externalLink" Target="externalLinks/externalLink16.xml"/><Relationship Id="rId96" Type="http://schemas.openxmlformats.org/officeDocument/2006/relationships/externalLink" Target="externalLinks/externalLink37.xml"/><Relationship Id="rId140" Type="http://schemas.openxmlformats.org/officeDocument/2006/relationships/externalLink" Target="externalLinks/externalLink81.xml"/><Relationship Id="rId161" Type="http://schemas.openxmlformats.org/officeDocument/2006/relationships/externalLink" Target="externalLinks/externalLink102.xml"/><Relationship Id="rId182" Type="http://schemas.openxmlformats.org/officeDocument/2006/relationships/externalLink" Target="externalLinks/externalLink123.xml"/><Relationship Id="rId217" Type="http://schemas.openxmlformats.org/officeDocument/2006/relationships/externalLink" Target="externalLinks/externalLink158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60.xml"/><Relationship Id="rId44" Type="http://schemas.openxmlformats.org/officeDocument/2006/relationships/worksheet" Target="worksheets/sheet44.xml"/><Relationship Id="rId65" Type="http://schemas.openxmlformats.org/officeDocument/2006/relationships/externalLink" Target="externalLinks/externalLink6.xml"/><Relationship Id="rId86" Type="http://schemas.openxmlformats.org/officeDocument/2006/relationships/externalLink" Target="externalLinks/externalLink27.xml"/><Relationship Id="rId130" Type="http://schemas.openxmlformats.org/officeDocument/2006/relationships/externalLink" Target="externalLinks/externalLink71.xml"/><Relationship Id="rId151" Type="http://schemas.openxmlformats.org/officeDocument/2006/relationships/externalLink" Target="externalLinks/externalLink92.xml"/><Relationship Id="rId172" Type="http://schemas.openxmlformats.org/officeDocument/2006/relationships/externalLink" Target="externalLinks/externalLink113.xml"/><Relationship Id="rId193" Type="http://schemas.openxmlformats.org/officeDocument/2006/relationships/externalLink" Target="externalLinks/externalLink134.xml"/><Relationship Id="rId207" Type="http://schemas.openxmlformats.org/officeDocument/2006/relationships/externalLink" Target="externalLinks/externalLink148.xml"/><Relationship Id="rId228" Type="http://schemas.openxmlformats.org/officeDocument/2006/relationships/calcChain" Target="calcChain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50.xml"/><Relationship Id="rId34" Type="http://schemas.openxmlformats.org/officeDocument/2006/relationships/worksheet" Target="worksheets/sheet34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17.xml"/><Relationship Id="rId97" Type="http://schemas.openxmlformats.org/officeDocument/2006/relationships/externalLink" Target="externalLinks/externalLink38.xml"/><Relationship Id="rId120" Type="http://schemas.openxmlformats.org/officeDocument/2006/relationships/externalLink" Target="externalLinks/externalLink61.xml"/><Relationship Id="rId141" Type="http://schemas.openxmlformats.org/officeDocument/2006/relationships/externalLink" Target="externalLinks/externalLink82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03.xml"/><Relationship Id="rId183" Type="http://schemas.openxmlformats.org/officeDocument/2006/relationships/externalLink" Target="externalLinks/externalLink124.xml"/><Relationship Id="rId218" Type="http://schemas.openxmlformats.org/officeDocument/2006/relationships/externalLink" Target="externalLinks/externalLink159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7.xml"/><Relationship Id="rId87" Type="http://schemas.openxmlformats.org/officeDocument/2006/relationships/externalLink" Target="externalLinks/externalLink28.xml"/><Relationship Id="rId110" Type="http://schemas.openxmlformats.org/officeDocument/2006/relationships/externalLink" Target="externalLinks/externalLink51.xml"/><Relationship Id="rId131" Type="http://schemas.openxmlformats.org/officeDocument/2006/relationships/externalLink" Target="externalLinks/externalLink72.xml"/><Relationship Id="rId152" Type="http://schemas.openxmlformats.org/officeDocument/2006/relationships/externalLink" Target="externalLinks/externalLink93.xml"/><Relationship Id="rId173" Type="http://schemas.openxmlformats.org/officeDocument/2006/relationships/externalLink" Target="externalLinks/externalLink114.xml"/><Relationship Id="rId194" Type="http://schemas.openxmlformats.org/officeDocument/2006/relationships/externalLink" Target="externalLinks/externalLink135.xml"/><Relationship Id="rId208" Type="http://schemas.openxmlformats.org/officeDocument/2006/relationships/externalLink" Target="externalLinks/externalLink149.xml"/><Relationship Id="rId229" Type="http://schemas.openxmlformats.org/officeDocument/2006/relationships/customXml" Target="../customXml/item1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18.xml"/><Relationship Id="rId100" Type="http://schemas.openxmlformats.org/officeDocument/2006/relationships/externalLink" Target="externalLinks/externalLink41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39.xml"/><Relationship Id="rId121" Type="http://schemas.openxmlformats.org/officeDocument/2006/relationships/externalLink" Target="externalLinks/externalLink62.xml"/><Relationship Id="rId142" Type="http://schemas.openxmlformats.org/officeDocument/2006/relationships/externalLink" Target="externalLinks/externalLink83.xml"/><Relationship Id="rId163" Type="http://schemas.openxmlformats.org/officeDocument/2006/relationships/externalLink" Target="externalLinks/externalLink104.xml"/><Relationship Id="rId184" Type="http://schemas.openxmlformats.org/officeDocument/2006/relationships/externalLink" Target="externalLinks/externalLink125.xml"/><Relationship Id="rId219" Type="http://schemas.openxmlformats.org/officeDocument/2006/relationships/externalLink" Target="externalLinks/externalLink160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8.xml"/><Relationship Id="rId116" Type="http://schemas.openxmlformats.org/officeDocument/2006/relationships/externalLink" Target="externalLinks/externalLink57.xml"/><Relationship Id="rId137" Type="http://schemas.openxmlformats.org/officeDocument/2006/relationships/externalLink" Target="externalLinks/externalLink78.xml"/><Relationship Id="rId158" Type="http://schemas.openxmlformats.org/officeDocument/2006/relationships/externalLink" Target="externalLinks/externalLink99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3.xml"/><Relationship Id="rId83" Type="http://schemas.openxmlformats.org/officeDocument/2006/relationships/externalLink" Target="externalLinks/externalLink24.xml"/><Relationship Id="rId88" Type="http://schemas.openxmlformats.org/officeDocument/2006/relationships/externalLink" Target="externalLinks/externalLink29.xml"/><Relationship Id="rId111" Type="http://schemas.openxmlformats.org/officeDocument/2006/relationships/externalLink" Target="externalLinks/externalLink52.xml"/><Relationship Id="rId132" Type="http://schemas.openxmlformats.org/officeDocument/2006/relationships/externalLink" Target="externalLinks/externalLink73.xml"/><Relationship Id="rId153" Type="http://schemas.openxmlformats.org/officeDocument/2006/relationships/externalLink" Target="externalLinks/externalLink94.xml"/><Relationship Id="rId174" Type="http://schemas.openxmlformats.org/officeDocument/2006/relationships/externalLink" Target="externalLinks/externalLink115.xml"/><Relationship Id="rId179" Type="http://schemas.openxmlformats.org/officeDocument/2006/relationships/externalLink" Target="externalLinks/externalLink120.xml"/><Relationship Id="rId195" Type="http://schemas.openxmlformats.org/officeDocument/2006/relationships/externalLink" Target="externalLinks/externalLink136.xml"/><Relationship Id="rId209" Type="http://schemas.openxmlformats.org/officeDocument/2006/relationships/externalLink" Target="externalLinks/externalLink150.xml"/><Relationship Id="rId190" Type="http://schemas.openxmlformats.org/officeDocument/2006/relationships/externalLink" Target="externalLinks/externalLink131.xml"/><Relationship Id="rId204" Type="http://schemas.openxmlformats.org/officeDocument/2006/relationships/externalLink" Target="externalLinks/externalLink145.xml"/><Relationship Id="rId220" Type="http://schemas.openxmlformats.org/officeDocument/2006/relationships/externalLink" Target="externalLinks/externalLink161.xml"/><Relationship Id="rId225" Type="http://schemas.openxmlformats.org/officeDocument/2006/relationships/connections" Target="connections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47.xml"/><Relationship Id="rId127" Type="http://schemas.openxmlformats.org/officeDocument/2006/relationships/externalLink" Target="externalLinks/externalLink68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externalLink" Target="externalLinks/externalLink14.xml"/><Relationship Id="rId78" Type="http://schemas.openxmlformats.org/officeDocument/2006/relationships/externalLink" Target="externalLinks/externalLink19.xml"/><Relationship Id="rId94" Type="http://schemas.openxmlformats.org/officeDocument/2006/relationships/externalLink" Target="externalLinks/externalLink35.xml"/><Relationship Id="rId99" Type="http://schemas.openxmlformats.org/officeDocument/2006/relationships/externalLink" Target="externalLinks/externalLink40.xml"/><Relationship Id="rId101" Type="http://schemas.openxmlformats.org/officeDocument/2006/relationships/externalLink" Target="externalLinks/externalLink42.xml"/><Relationship Id="rId122" Type="http://schemas.openxmlformats.org/officeDocument/2006/relationships/externalLink" Target="externalLinks/externalLink63.xml"/><Relationship Id="rId143" Type="http://schemas.openxmlformats.org/officeDocument/2006/relationships/externalLink" Target="externalLinks/externalLink84.xml"/><Relationship Id="rId148" Type="http://schemas.openxmlformats.org/officeDocument/2006/relationships/externalLink" Target="externalLinks/externalLink89.xml"/><Relationship Id="rId164" Type="http://schemas.openxmlformats.org/officeDocument/2006/relationships/externalLink" Target="externalLinks/externalLink105.xml"/><Relationship Id="rId169" Type="http://schemas.openxmlformats.org/officeDocument/2006/relationships/externalLink" Target="externalLinks/externalLink110.xml"/><Relationship Id="rId185" Type="http://schemas.openxmlformats.org/officeDocument/2006/relationships/externalLink" Target="externalLinks/externalLink12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21.xml"/><Relationship Id="rId210" Type="http://schemas.openxmlformats.org/officeDocument/2006/relationships/externalLink" Target="externalLinks/externalLink151.xml"/><Relationship Id="rId215" Type="http://schemas.openxmlformats.org/officeDocument/2006/relationships/externalLink" Target="externalLinks/externalLink156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externalLink" Target="externalLinks/externalLink9.xml"/><Relationship Id="rId89" Type="http://schemas.openxmlformats.org/officeDocument/2006/relationships/externalLink" Target="externalLinks/externalLink30.xml"/><Relationship Id="rId112" Type="http://schemas.openxmlformats.org/officeDocument/2006/relationships/externalLink" Target="externalLinks/externalLink53.xml"/><Relationship Id="rId133" Type="http://schemas.openxmlformats.org/officeDocument/2006/relationships/externalLink" Target="externalLinks/externalLink74.xml"/><Relationship Id="rId154" Type="http://schemas.openxmlformats.org/officeDocument/2006/relationships/externalLink" Target="externalLinks/externalLink95.xml"/><Relationship Id="rId175" Type="http://schemas.openxmlformats.org/officeDocument/2006/relationships/externalLink" Target="externalLinks/externalLink116.xml"/><Relationship Id="rId196" Type="http://schemas.openxmlformats.org/officeDocument/2006/relationships/externalLink" Target="externalLinks/externalLink137.xml"/><Relationship Id="rId200" Type="http://schemas.openxmlformats.org/officeDocument/2006/relationships/externalLink" Target="externalLinks/externalLink141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62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externalLink" Target="externalLinks/externalLink20.xml"/><Relationship Id="rId102" Type="http://schemas.openxmlformats.org/officeDocument/2006/relationships/externalLink" Target="externalLinks/externalLink43.xml"/><Relationship Id="rId123" Type="http://schemas.openxmlformats.org/officeDocument/2006/relationships/externalLink" Target="externalLinks/externalLink64.xml"/><Relationship Id="rId144" Type="http://schemas.openxmlformats.org/officeDocument/2006/relationships/externalLink" Target="externalLinks/externalLink85.xml"/><Relationship Id="rId90" Type="http://schemas.openxmlformats.org/officeDocument/2006/relationships/externalLink" Target="externalLinks/externalLink31.xml"/><Relationship Id="rId165" Type="http://schemas.openxmlformats.org/officeDocument/2006/relationships/externalLink" Target="externalLinks/externalLink106.xml"/><Relationship Id="rId186" Type="http://schemas.openxmlformats.org/officeDocument/2006/relationships/externalLink" Target="externalLinks/externalLink127.xml"/><Relationship Id="rId211" Type="http://schemas.openxmlformats.org/officeDocument/2006/relationships/externalLink" Target="externalLinks/externalLink152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externalLink" Target="externalLinks/externalLink10.xml"/><Relationship Id="rId113" Type="http://schemas.openxmlformats.org/officeDocument/2006/relationships/externalLink" Target="externalLinks/externalLink54.xml"/><Relationship Id="rId134" Type="http://schemas.openxmlformats.org/officeDocument/2006/relationships/externalLink" Target="externalLinks/externalLink75.xml"/><Relationship Id="rId80" Type="http://schemas.openxmlformats.org/officeDocument/2006/relationships/externalLink" Target="externalLinks/externalLink21.xml"/><Relationship Id="rId155" Type="http://schemas.openxmlformats.org/officeDocument/2006/relationships/externalLink" Target="externalLinks/externalLink96.xml"/><Relationship Id="rId176" Type="http://schemas.openxmlformats.org/officeDocument/2006/relationships/externalLink" Target="externalLinks/externalLink117.xml"/><Relationship Id="rId197" Type="http://schemas.openxmlformats.org/officeDocument/2006/relationships/externalLink" Target="externalLinks/externalLink138.xml"/><Relationship Id="rId201" Type="http://schemas.openxmlformats.org/officeDocument/2006/relationships/externalLink" Target="externalLinks/externalLink142.xml"/><Relationship Id="rId222" Type="http://schemas.openxmlformats.org/officeDocument/2006/relationships/externalLink" Target="externalLinks/externalLink163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44.xml"/><Relationship Id="rId124" Type="http://schemas.openxmlformats.org/officeDocument/2006/relationships/externalLink" Target="externalLinks/externalLink65.xml"/><Relationship Id="rId70" Type="http://schemas.openxmlformats.org/officeDocument/2006/relationships/externalLink" Target="externalLinks/externalLink11.xml"/><Relationship Id="rId91" Type="http://schemas.openxmlformats.org/officeDocument/2006/relationships/externalLink" Target="externalLinks/externalLink32.xml"/><Relationship Id="rId145" Type="http://schemas.openxmlformats.org/officeDocument/2006/relationships/externalLink" Target="externalLinks/externalLink86.xml"/><Relationship Id="rId166" Type="http://schemas.openxmlformats.org/officeDocument/2006/relationships/externalLink" Target="externalLinks/externalLink107.xml"/><Relationship Id="rId187" Type="http://schemas.openxmlformats.org/officeDocument/2006/relationships/externalLink" Target="externalLinks/externalLink128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5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55.xml"/><Relationship Id="rId60" Type="http://schemas.openxmlformats.org/officeDocument/2006/relationships/externalLink" Target="externalLinks/externalLink1.xml"/><Relationship Id="rId81" Type="http://schemas.openxmlformats.org/officeDocument/2006/relationships/externalLink" Target="externalLinks/externalLink22.xml"/><Relationship Id="rId135" Type="http://schemas.openxmlformats.org/officeDocument/2006/relationships/externalLink" Target="externalLinks/externalLink76.xml"/><Relationship Id="rId156" Type="http://schemas.openxmlformats.org/officeDocument/2006/relationships/externalLink" Target="externalLinks/externalLink97.xml"/><Relationship Id="rId177" Type="http://schemas.openxmlformats.org/officeDocument/2006/relationships/externalLink" Target="externalLinks/externalLink118.xml"/><Relationship Id="rId198" Type="http://schemas.openxmlformats.org/officeDocument/2006/relationships/externalLink" Target="externalLinks/externalLink139.xml"/><Relationship Id="rId202" Type="http://schemas.openxmlformats.org/officeDocument/2006/relationships/externalLink" Target="externalLinks/externalLink143.xml"/><Relationship Id="rId223" Type="http://schemas.openxmlformats.org/officeDocument/2006/relationships/externalLink" Target="externalLinks/externalLink164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50" Type="http://schemas.openxmlformats.org/officeDocument/2006/relationships/worksheet" Target="worksheets/sheet50.xml"/><Relationship Id="rId104" Type="http://schemas.openxmlformats.org/officeDocument/2006/relationships/externalLink" Target="externalLinks/externalLink45.xml"/><Relationship Id="rId125" Type="http://schemas.openxmlformats.org/officeDocument/2006/relationships/externalLink" Target="externalLinks/externalLink66.xml"/><Relationship Id="rId146" Type="http://schemas.openxmlformats.org/officeDocument/2006/relationships/externalLink" Target="externalLinks/externalLink87.xml"/><Relationship Id="rId167" Type="http://schemas.openxmlformats.org/officeDocument/2006/relationships/externalLink" Target="externalLinks/externalLink108.xml"/><Relationship Id="rId188" Type="http://schemas.openxmlformats.org/officeDocument/2006/relationships/externalLink" Target="externalLinks/externalLink129.xml"/><Relationship Id="rId71" Type="http://schemas.openxmlformats.org/officeDocument/2006/relationships/externalLink" Target="externalLinks/externalLink12.xml"/><Relationship Id="rId92" Type="http://schemas.openxmlformats.org/officeDocument/2006/relationships/externalLink" Target="externalLinks/externalLink33.xml"/><Relationship Id="rId213" Type="http://schemas.openxmlformats.org/officeDocument/2006/relationships/externalLink" Target="externalLinks/externalLink154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40" Type="http://schemas.openxmlformats.org/officeDocument/2006/relationships/worksheet" Target="worksheets/sheet40.xml"/><Relationship Id="rId115" Type="http://schemas.openxmlformats.org/officeDocument/2006/relationships/externalLink" Target="externalLinks/externalLink56.xml"/><Relationship Id="rId136" Type="http://schemas.openxmlformats.org/officeDocument/2006/relationships/externalLink" Target="externalLinks/externalLink77.xml"/><Relationship Id="rId157" Type="http://schemas.openxmlformats.org/officeDocument/2006/relationships/externalLink" Target="externalLinks/externalLink98.xml"/><Relationship Id="rId178" Type="http://schemas.openxmlformats.org/officeDocument/2006/relationships/externalLink" Target="externalLinks/externalLink119.xml"/><Relationship Id="rId61" Type="http://schemas.openxmlformats.org/officeDocument/2006/relationships/externalLink" Target="externalLinks/externalLink2.xml"/><Relationship Id="rId82" Type="http://schemas.openxmlformats.org/officeDocument/2006/relationships/externalLink" Target="externalLinks/externalLink23.xml"/><Relationship Id="rId199" Type="http://schemas.openxmlformats.org/officeDocument/2006/relationships/externalLink" Target="externalLinks/externalLink140.xml"/><Relationship Id="rId203" Type="http://schemas.openxmlformats.org/officeDocument/2006/relationships/externalLink" Target="externalLinks/externalLink144.xml"/><Relationship Id="rId19" Type="http://schemas.openxmlformats.org/officeDocument/2006/relationships/worksheet" Target="worksheets/sheet19.xml"/><Relationship Id="rId224" Type="http://schemas.openxmlformats.org/officeDocument/2006/relationships/theme" Target="theme/theme1.xml"/><Relationship Id="rId30" Type="http://schemas.openxmlformats.org/officeDocument/2006/relationships/worksheet" Target="worksheets/sheet30.xml"/><Relationship Id="rId105" Type="http://schemas.openxmlformats.org/officeDocument/2006/relationships/externalLink" Target="externalLinks/externalLink46.xml"/><Relationship Id="rId126" Type="http://schemas.openxmlformats.org/officeDocument/2006/relationships/externalLink" Target="externalLinks/externalLink67.xml"/><Relationship Id="rId147" Type="http://schemas.openxmlformats.org/officeDocument/2006/relationships/externalLink" Target="externalLinks/externalLink88.xml"/><Relationship Id="rId168" Type="http://schemas.openxmlformats.org/officeDocument/2006/relationships/externalLink" Target="externalLinks/externalLink109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3.xml"/><Relationship Id="rId93" Type="http://schemas.openxmlformats.org/officeDocument/2006/relationships/externalLink" Target="externalLinks/externalLink34.xml"/><Relationship Id="rId189" Type="http://schemas.openxmlformats.org/officeDocument/2006/relationships/externalLink" Target="externalLinks/externalLink130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55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1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 1. Índice de Riesgo de conflicto geopolítico</a:t>
            </a:r>
          </a:p>
          <a:p>
            <a:pPr>
              <a:defRPr b="1"/>
            </a:pPr>
            <a:r>
              <a:rPr lang="es-DO" b="1"/>
              <a:t>2000 - 2023</a:t>
            </a:r>
          </a:p>
          <a:p>
            <a:pPr>
              <a:defRPr b="1"/>
            </a:pPr>
            <a:r>
              <a:rPr lang="es-DO" b="0"/>
              <a:t> Valor</a:t>
            </a:r>
            <a:r>
              <a:rPr lang="es-DO" b="0" baseline="0"/>
              <a:t> en puntaje de índice de riesgo</a:t>
            </a:r>
            <a:endParaRPr lang="es-DO" b="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8268813138108759E-2"/>
          <c:y val="7.9547154053948591E-2"/>
          <c:w val="0.93938975904494426"/>
          <c:h val="0.72335686161405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1'!$S$11</c:f>
              <c:strCache>
                <c:ptCount val="1"/>
                <c:pt idx="0">
                  <c:v>Índice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solidFill>
                <a:schemeClr val="accent1">
                  <a:lumMod val="75000"/>
                </a:schemeClr>
              </a:solidFill>
            </a:ln>
            <a:effectLst/>
          </c:spPr>
          <c:invertIfNegative val="0"/>
          <c:cat>
            <c:numRef>
              <c:f>'Gráfico 1'!$R$12:$R$8757</c:f>
              <c:numCache>
                <c:formatCode>m/d/yyyy</c:formatCode>
                <c:ptCount val="8746"/>
                <c:pt idx="0">
                  <c:v>36526</c:v>
                </c:pt>
                <c:pt idx="1">
                  <c:v>36527</c:v>
                </c:pt>
                <c:pt idx="2">
                  <c:v>36528</c:v>
                </c:pt>
                <c:pt idx="3">
                  <c:v>36529</c:v>
                </c:pt>
                <c:pt idx="4">
                  <c:v>36530</c:v>
                </c:pt>
                <c:pt idx="5">
                  <c:v>36531</c:v>
                </c:pt>
                <c:pt idx="6">
                  <c:v>36532</c:v>
                </c:pt>
                <c:pt idx="7">
                  <c:v>36533</c:v>
                </c:pt>
                <c:pt idx="8">
                  <c:v>36534</c:v>
                </c:pt>
                <c:pt idx="9">
                  <c:v>36535</c:v>
                </c:pt>
                <c:pt idx="10">
                  <c:v>36536</c:v>
                </c:pt>
                <c:pt idx="11">
                  <c:v>36537</c:v>
                </c:pt>
                <c:pt idx="12">
                  <c:v>36538</c:v>
                </c:pt>
                <c:pt idx="13">
                  <c:v>36539</c:v>
                </c:pt>
                <c:pt idx="14">
                  <c:v>36540</c:v>
                </c:pt>
                <c:pt idx="15">
                  <c:v>36541</c:v>
                </c:pt>
                <c:pt idx="16">
                  <c:v>36542</c:v>
                </c:pt>
                <c:pt idx="17">
                  <c:v>36543</c:v>
                </c:pt>
                <c:pt idx="18">
                  <c:v>36544</c:v>
                </c:pt>
                <c:pt idx="19">
                  <c:v>36545</c:v>
                </c:pt>
                <c:pt idx="20">
                  <c:v>36546</c:v>
                </c:pt>
                <c:pt idx="21">
                  <c:v>36547</c:v>
                </c:pt>
                <c:pt idx="22">
                  <c:v>36548</c:v>
                </c:pt>
                <c:pt idx="23">
                  <c:v>36549</c:v>
                </c:pt>
                <c:pt idx="24">
                  <c:v>36550</c:v>
                </c:pt>
                <c:pt idx="25">
                  <c:v>36551</c:v>
                </c:pt>
                <c:pt idx="26">
                  <c:v>36552</c:v>
                </c:pt>
                <c:pt idx="27">
                  <c:v>36553</c:v>
                </c:pt>
                <c:pt idx="28">
                  <c:v>36554</c:v>
                </c:pt>
                <c:pt idx="29">
                  <c:v>36555</c:v>
                </c:pt>
                <c:pt idx="30">
                  <c:v>36556</c:v>
                </c:pt>
                <c:pt idx="31">
                  <c:v>36557</c:v>
                </c:pt>
                <c:pt idx="32">
                  <c:v>36558</c:v>
                </c:pt>
                <c:pt idx="33">
                  <c:v>36559</c:v>
                </c:pt>
                <c:pt idx="34">
                  <c:v>36560</c:v>
                </c:pt>
                <c:pt idx="35">
                  <c:v>36561</c:v>
                </c:pt>
                <c:pt idx="36">
                  <c:v>36562</c:v>
                </c:pt>
                <c:pt idx="37">
                  <c:v>36563</c:v>
                </c:pt>
                <c:pt idx="38">
                  <c:v>36564</c:v>
                </c:pt>
                <c:pt idx="39">
                  <c:v>36565</c:v>
                </c:pt>
                <c:pt idx="40">
                  <c:v>36566</c:v>
                </c:pt>
                <c:pt idx="41">
                  <c:v>36567</c:v>
                </c:pt>
                <c:pt idx="42">
                  <c:v>36568</c:v>
                </c:pt>
                <c:pt idx="43">
                  <c:v>36569</c:v>
                </c:pt>
                <c:pt idx="44">
                  <c:v>36570</c:v>
                </c:pt>
                <c:pt idx="45">
                  <c:v>36571</c:v>
                </c:pt>
                <c:pt idx="46">
                  <c:v>36572</c:v>
                </c:pt>
                <c:pt idx="47">
                  <c:v>36573</c:v>
                </c:pt>
                <c:pt idx="48">
                  <c:v>36574</c:v>
                </c:pt>
                <c:pt idx="49">
                  <c:v>36575</c:v>
                </c:pt>
                <c:pt idx="50">
                  <c:v>36576</c:v>
                </c:pt>
                <c:pt idx="51">
                  <c:v>36577</c:v>
                </c:pt>
                <c:pt idx="52">
                  <c:v>36578</c:v>
                </c:pt>
                <c:pt idx="53">
                  <c:v>36579</c:v>
                </c:pt>
                <c:pt idx="54">
                  <c:v>36580</c:v>
                </c:pt>
                <c:pt idx="55">
                  <c:v>36581</c:v>
                </c:pt>
                <c:pt idx="56">
                  <c:v>36582</c:v>
                </c:pt>
                <c:pt idx="57">
                  <c:v>36583</c:v>
                </c:pt>
                <c:pt idx="58">
                  <c:v>36584</c:v>
                </c:pt>
                <c:pt idx="59">
                  <c:v>36585</c:v>
                </c:pt>
                <c:pt idx="60">
                  <c:v>36586</c:v>
                </c:pt>
                <c:pt idx="61">
                  <c:v>36587</c:v>
                </c:pt>
                <c:pt idx="62">
                  <c:v>36588</c:v>
                </c:pt>
                <c:pt idx="63">
                  <c:v>36589</c:v>
                </c:pt>
                <c:pt idx="64">
                  <c:v>36590</c:v>
                </c:pt>
                <c:pt idx="65">
                  <c:v>36591</c:v>
                </c:pt>
                <c:pt idx="66">
                  <c:v>36592</c:v>
                </c:pt>
                <c:pt idx="67">
                  <c:v>36593</c:v>
                </c:pt>
                <c:pt idx="68">
                  <c:v>36594</c:v>
                </c:pt>
                <c:pt idx="69">
                  <c:v>36595</c:v>
                </c:pt>
                <c:pt idx="70">
                  <c:v>36596</c:v>
                </c:pt>
                <c:pt idx="71">
                  <c:v>36597</c:v>
                </c:pt>
                <c:pt idx="72">
                  <c:v>36598</c:v>
                </c:pt>
                <c:pt idx="73">
                  <c:v>36599</c:v>
                </c:pt>
                <c:pt idx="74">
                  <c:v>36600</c:v>
                </c:pt>
                <c:pt idx="75">
                  <c:v>36601</c:v>
                </c:pt>
                <c:pt idx="76">
                  <c:v>36602</c:v>
                </c:pt>
                <c:pt idx="77">
                  <c:v>36603</c:v>
                </c:pt>
                <c:pt idx="78">
                  <c:v>36604</c:v>
                </c:pt>
                <c:pt idx="79">
                  <c:v>36605</c:v>
                </c:pt>
                <c:pt idx="80">
                  <c:v>36606</c:v>
                </c:pt>
                <c:pt idx="81">
                  <c:v>36607</c:v>
                </c:pt>
                <c:pt idx="82">
                  <c:v>36608</c:v>
                </c:pt>
                <c:pt idx="83">
                  <c:v>36609</c:v>
                </c:pt>
                <c:pt idx="84">
                  <c:v>36610</c:v>
                </c:pt>
                <c:pt idx="85">
                  <c:v>36611</c:v>
                </c:pt>
                <c:pt idx="86">
                  <c:v>36612</c:v>
                </c:pt>
                <c:pt idx="87">
                  <c:v>36613</c:v>
                </c:pt>
                <c:pt idx="88">
                  <c:v>36614</c:v>
                </c:pt>
                <c:pt idx="89">
                  <c:v>36615</c:v>
                </c:pt>
                <c:pt idx="90">
                  <c:v>36616</c:v>
                </c:pt>
                <c:pt idx="91">
                  <c:v>36617</c:v>
                </c:pt>
                <c:pt idx="92">
                  <c:v>36618</c:v>
                </c:pt>
                <c:pt idx="93">
                  <c:v>36619</c:v>
                </c:pt>
                <c:pt idx="94">
                  <c:v>36620</c:v>
                </c:pt>
                <c:pt idx="95">
                  <c:v>36621</c:v>
                </c:pt>
                <c:pt idx="96">
                  <c:v>36622</c:v>
                </c:pt>
                <c:pt idx="97">
                  <c:v>36623</c:v>
                </c:pt>
                <c:pt idx="98">
                  <c:v>36624</c:v>
                </c:pt>
                <c:pt idx="99">
                  <c:v>36625</c:v>
                </c:pt>
                <c:pt idx="100">
                  <c:v>36626</c:v>
                </c:pt>
                <c:pt idx="101">
                  <c:v>36627</c:v>
                </c:pt>
                <c:pt idx="102">
                  <c:v>36628</c:v>
                </c:pt>
                <c:pt idx="103">
                  <c:v>36629</c:v>
                </c:pt>
                <c:pt idx="104">
                  <c:v>36630</c:v>
                </c:pt>
                <c:pt idx="105">
                  <c:v>36631</c:v>
                </c:pt>
                <c:pt idx="106">
                  <c:v>36632</c:v>
                </c:pt>
                <c:pt idx="107">
                  <c:v>36633</c:v>
                </c:pt>
                <c:pt idx="108">
                  <c:v>36634</c:v>
                </c:pt>
                <c:pt idx="109">
                  <c:v>36635</c:v>
                </c:pt>
                <c:pt idx="110">
                  <c:v>36636</c:v>
                </c:pt>
                <c:pt idx="111">
                  <c:v>36637</c:v>
                </c:pt>
                <c:pt idx="112">
                  <c:v>36638</c:v>
                </c:pt>
                <c:pt idx="113">
                  <c:v>36639</c:v>
                </c:pt>
                <c:pt idx="114">
                  <c:v>36640</c:v>
                </c:pt>
                <c:pt idx="115">
                  <c:v>36641</c:v>
                </c:pt>
                <c:pt idx="116">
                  <c:v>36642</c:v>
                </c:pt>
                <c:pt idx="117">
                  <c:v>36643</c:v>
                </c:pt>
                <c:pt idx="118">
                  <c:v>36644</c:v>
                </c:pt>
                <c:pt idx="119">
                  <c:v>36645</c:v>
                </c:pt>
                <c:pt idx="120">
                  <c:v>36646</c:v>
                </c:pt>
                <c:pt idx="121">
                  <c:v>36647</c:v>
                </c:pt>
                <c:pt idx="122">
                  <c:v>36648</c:v>
                </c:pt>
                <c:pt idx="123">
                  <c:v>36649</c:v>
                </c:pt>
                <c:pt idx="124">
                  <c:v>36650</c:v>
                </c:pt>
                <c:pt idx="125">
                  <c:v>36651</c:v>
                </c:pt>
                <c:pt idx="126">
                  <c:v>36652</c:v>
                </c:pt>
                <c:pt idx="127">
                  <c:v>36653</c:v>
                </c:pt>
                <c:pt idx="128">
                  <c:v>36654</c:v>
                </c:pt>
                <c:pt idx="129">
                  <c:v>36655</c:v>
                </c:pt>
                <c:pt idx="130">
                  <c:v>36656</c:v>
                </c:pt>
                <c:pt idx="131">
                  <c:v>36657</c:v>
                </c:pt>
                <c:pt idx="132">
                  <c:v>36658</c:v>
                </c:pt>
                <c:pt idx="133">
                  <c:v>36659</c:v>
                </c:pt>
                <c:pt idx="134">
                  <c:v>36660</c:v>
                </c:pt>
                <c:pt idx="135">
                  <c:v>36661</c:v>
                </c:pt>
                <c:pt idx="136">
                  <c:v>36662</c:v>
                </c:pt>
                <c:pt idx="137">
                  <c:v>36663</c:v>
                </c:pt>
                <c:pt idx="138">
                  <c:v>36664</c:v>
                </c:pt>
                <c:pt idx="139">
                  <c:v>36665</c:v>
                </c:pt>
                <c:pt idx="140">
                  <c:v>36666</c:v>
                </c:pt>
                <c:pt idx="141">
                  <c:v>36667</c:v>
                </c:pt>
                <c:pt idx="142">
                  <c:v>36668</c:v>
                </c:pt>
                <c:pt idx="143">
                  <c:v>36669</c:v>
                </c:pt>
                <c:pt idx="144">
                  <c:v>36670</c:v>
                </c:pt>
                <c:pt idx="145">
                  <c:v>36671</c:v>
                </c:pt>
                <c:pt idx="146">
                  <c:v>36672</c:v>
                </c:pt>
                <c:pt idx="147">
                  <c:v>36673</c:v>
                </c:pt>
                <c:pt idx="148">
                  <c:v>36674</c:v>
                </c:pt>
                <c:pt idx="149">
                  <c:v>36675</c:v>
                </c:pt>
                <c:pt idx="150">
                  <c:v>36676</c:v>
                </c:pt>
                <c:pt idx="151">
                  <c:v>36677</c:v>
                </c:pt>
                <c:pt idx="152">
                  <c:v>36678</c:v>
                </c:pt>
                <c:pt idx="153">
                  <c:v>36679</c:v>
                </c:pt>
                <c:pt idx="154">
                  <c:v>36680</c:v>
                </c:pt>
                <c:pt idx="155">
                  <c:v>36681</c:v>
                </c:pt>
                <c:pt idx="156">
                  <c:v>36682</c:v>
                </c:pt>
                <c:pt idx="157">
                  <c:v>36683</c:v>
                </c:pt>
                <c:pt idx="158">
                  <c:v>36684</c:v>
                </c:pt>
                <c:pt idx="159">
                  <c:v>36685</c:v>
                </c:pt>
                <c:pt idx="160">
                  <c:v>36686</c:v>
                </c:pt>
                <c:pt idx="161">
                  <c:v>36687</c:v>
                </c:pt>
                <c:pt idx="162">
                  <c:v>36688</c:v>
                </c:pt>
                <c:pt idx="163">
                  <c:v>36689</c:v>
                </c:pt>
                <c:pt idx="164">
                  <c:v>36690</c:v>
                </c:pt>
                <c:pt idx="165">
                  <c:v>36691</c:v>
                </c:pt>
                <c:pt idx="166">
                  <c:v>36692</c:v>
                </c:pt>
                <c:pt idx="167">
                  <c:v>36693</c:v>
                </c:pt>
                <c:pt idx="168">
                  <c:v>36694</c:v>
                </c:pt>
                <c:pt idx="169">
                  <c:v>36695</c:v>
                </c:pt>
                <c:pt idx="170">
                  <c:v>36696</c:v>
                </c:pt>
                <c:pt idx="171">
                  <c:v>36697</c:v>
                </c:pt>
                <c:pt idx="172">
                  <c:v>36698</c:v>
                </c:pt>
                <c:pt idx="173">
                  <c:v>36699</c:v>
                </c:pt>
                <c:pt idx="174">
                  <c:v>36700</c:v>
                </c:pt>
                <c:pt idx="175">
                  <c:v>36701</c:v>
                </c:pt>
                <c:pt idx="176">
                  <c:v>36702</c:v>
                </c:pt>
                <c:pt idx="177">
                  <c:v>36703</c:v>
                </c:pt>
                <c:pt idx="178">
                  <c:v>36704</c:v>
                </c:pt>
                <c:pt idx="179">
                  <c:v>36705</c:v>
                </c:pt>
                <c:pt idx="180">
                  <c:v>36706</c:v>
                </c:pt>
                <c:pt idx="181">
                  <c:v>36707</c:v>
                </c:pt>
                <c:pt idx="182">
                  <c:v>36708</c:v>
                </c:pt>
                <c:pt idx="183">
                  <c:v>36709</c:v>
                </c:pt>
                <c:pt idx="184">
                  <c:v>36710</c:v>
                </c:pt>
                <c:pt idx="185">
                  <c:v>36711</c:v>
                </c:pt>
                <c:pt idx="186">
                  <c:v>36712</c:v>
                </c:pt>
                <c:pt idx="187">
                  <c:v>36713</c:v>
                </c:pt>
                <c:pt idx="188">
                  <c:v>36714</c:v>
                </c:pt>
                <c:pt idx="189">
                  <c:v>36715</c:v>
                </c:pt>
                <c:pt idx="190">
                  <c:v>36716</c:v>
                </c:pt>
                <c:pt idx="191">
                  <c:v>36717</c:v>
                </c:pt>
                <c:pt idx="192">
                  <c:v>36718</c:v>
                </c:pt>
                <c:pt idx="193">
                  <c:v>36719</c:v>
                </c:pt>
                <c:pt idx="194">
                  <c:v>36720</c:v>
                </c:pt>
                <c:pt idx="195">
                  <c:v>36721</c:v>
                </c:pt>
                <c:pt idx="196">
                  <c:v>36722</c:v>
                </c:pt>
                <c:pt idx="197">
                  <c:v>36723</c:v>
                </c:pt>
                <c:pt idx="198">
                  <c:v>36724</c:v>
                </c:pt>
                <c:pt idx="199">
                  <c:v>36725</c:v>
                </c:pt>
                <c:pt idx="200">
                  <c:v>36726</c:v>
                </c:pt>
                <c:pt idx="201">
                  <c:v>36727</c:v>
                </c:pt>
                <c:pt idx="202">
                  <c:v>36728</c:v>
                </c:pt>
                <c:pt idx="203">
                  <c:v>36729</c:v>
                </c:pt>
                <c:pt idx="204">
                  <c:v>36730</c:v>
                </c:pt>
                <c:pt idx="205">
                  <c:v>36731</c:v>
                </c:pt>
                <c:pt idx="206">
                  <c:v>36732</c:v>
                </c:pt>
                <c:pt idx="207">
                  <c:v>36733</c:v>
                </c:pt>
                <c:pt idx="208">
                  <c:v>36734</c:v>
                </c:pt>
                <c:pt idx="209">
                  <c:v>36735</c:v>
                </c:pt>
                <c:pt idx="210">
                  <c:v>36736</c:v>
                </c:pt>
                <c:pt idx="211">
                  <c:v>36737</c:v>
                </c:pt>
                <c:pt idx="212">
                  <c:v>36738</c:v>
                </c:pt>
                <c:pt idx="213">
                  <c:v>36739</c:v>
                </c:pt>
                <c:pt idx="214">
                  <c:v>36740</c:v>
                </c:pt>
                <c:pt idx="215">
                  <c:v>36741</c:v>
                </c:pt>
                <c:pt idx="216">
                  <c:v>36742</c:v>
                </c:pt>
                <c:pt idx="217">
                  <c:v>36743</c:v>
                </c:pt>
                <c:pt idx="218">
                  <c:v>36744</c:v>
                </c:pt>
                <c:pt idx="219">
                  <c:v>36745</c:v>
                </c:pt>
                <c:pt idx="220">
                  <c:v>36746</c:v>
                </c:pt>
                <c:pt idx="221">
                  <c:v>36747</c:v>
                </c:pt>
                <c:pt idx="222">
                  <c:v>36748</c:v>
                </c:pt>
                <c:pt idx="223">
                  <c:v>36749</c:v>
                </c:pt>
                <c:pt idx="224">
                  <c:v>36750</c:v>
                </c:pt>
                <c:pt idx="225">
                  <c:v>36751</c:v>
                </c:pt>
                <c:pt idx="226">
                  <c:v>36752</c:v>
                </c:pt>
                <c:pt idx="227">
                  <c:v>36753</c:v>
                </c:pt>
                <c:pt idx="228">
                  <c:v>36754</c:v>
                </c:pt>
                <c:pt idx="229">
                  <c:v>36755</c:v>
                </c:pt>
                <c:pt idx="230">
                  <c:v>36756</c:v>
                </c:pt>
                <c:pt idx="231">
                  <c:v>36757</c:v>
                </c:pt>
                <c:pt idx="232">
                  <c:v>36758</c:v>
                </c:pt>
                <c:pt idx="233">
                  <c:v>36759</c:v>
                </c:pt>
                <c:pt idx="234">
                  <c:v>36760</c:v>
                </c:pt>
                <c:pt idx="235">
                  <c:v>36761</c:v>
                </c:pt>
                <c:pt idx="236">
                  <c:v>36762</c:v>
                </c:pt>
                <c:pt idx="237">
                  <c:v>36763</c:v>
                </c:pt>
                <c:pt idx="238">
                  <c:v>36764</c:v>
                </c:pt>
                <c:pt idx="239">
                  <c:v>36765</c:v>
                </c:pt>
                <c:pt idx="240">
                  <c:v>36766</c:v>
                </c:pt>
                <c:pt idx="241">
                  <c:v>36767</c:v>
                </c:pt>
                <c:pt idx="242">
                  <c:v>36768</c:v>
                </c:pt>
                <c:pt idx="243">
                  <c:v>36769</c:v>
                </c:pt>
                <c:pt idx="244">
                  <c:v>36770</c:v>
                </c:pt>
                <c:pt idx="245">
                  <c:v>36771</c:v>
                </c:pt>
                <c:pt idx="246">
                  <c:v>36772</c:v>
                </c:pt>
                <c:pt idx="247">
                  <c:v>36773</c:v>
                </c:pt>
                <c:pt idx="248">
                  <c:v>36774</c:v>
                </c:pt>
                <c:pt idx="249">
                  <c:v>36775</c:v>
                </c:pt>
                <c:pt idx="250">
                  <c:v>36776</c:v>
                </c:pt>
                <c:pt idx="251">
                  <c:v>36777</c:v>
                </c:pt>
                <c:pt idx="252">
                  <c:v>36778</c:v>
                </c:pt>
                <c:pt idx="253">
                  <c:v>36779</c:v>
                </c:pt>
                <c:pt idx="254">
                  <c:v>36780</c:v>
                </c:pt>
                <c:pt idx="255">
                  <c:v>36781</c:v>
                </c:pt>
                <c:pt idx="256">
                  <c:v>36782</c:v>
                </c:pt>
                <c:pt idx="257">
                  <c:v>36783</c:v>
                </c:pt>
                <c:pt idx="258">
                  <c:v>36784</c:v>
                </c:pt>
                <c:pt idx="259">
                  <c:v>36785</c:v>
                </c:pt>
                <c:pt idx="260">
                  <c:v>36786</c:v>
                </c:pt>
                <c:pt idx="261">
                  <c:v>36787</c:v>
                </c:pt>
                <c:pt idx="262">
                  <c:v>36788</c:v>
                </c:pt>
                <c:pt idx="263">
                  <c:v>36789</c:v>
                </c:pt>
                <c:pt idx="264">
                  <c:v>36790</c:v>
                </c:pt>
                <c:pt idx="265">
                  <c:v>36791</c:v>
                </c:pt>
                <c:pt idx="266">
                  <c:v>36792</c:v>
                </c:pt>
                <c:pt idx="267">
                  <c:v>36793</c:v>
                </c:pt>
                <c:pt idx="268">
                  <c:v>36794</c:v>
                </c:pt>
                <c:pt idx="269">
                  <c:v>36795</c:v>
                </c:pt>
                <c:pt idx="270">
                  <c:v>36796</c:v>
                </c:pt>
                <c:pt idx="271">
                  <c:v>36797</c:v>
                </c:pt>
                <c:pt idx="272">
                  <c:v>36798</c:v>
                </c:pt>
                <c:pt idx="273">
                  <c:v>36799</c:v>
                </c:pt>
                <c:pt idx="274">
                  <c:v>36800</c:v>
                </c:pt>
                <c:pt idx="275">
                  <c:v>36801</c:v>
                </c:pt>
                <c:pt idx="276">
                  <c:v>36802</c:v>
                </c:pt>
                <c:pt idx="277">
                  <c:v>36803</c:v>
                </c:pt>
                <c:pt idx="278">
                  <c:v>36804</c:v>
                </c:pt>
                <c:pt idx="279">
                  <c:v>36805</c:v>
                </c:pt>
                <c:pt idx="280">
                  <c:v>36806</c:v>
                </c:pt>
                <c:pt idx="281">
                  <c:v>36807</c:v>
                </c:pt>
                <c:pt idx="282">
                  <c:v>36808</c:v>
                </c:pt>
                <c:pt idx="283">
                  <c:v>36809</c:v>
                </c:pt>
                <c:pt idx="284">
                  <c:v>36810</c:v>
                </c:pt>
                <c:pt idx="285">
                  <c:v>36811</c:v>
                </c:pt>
                <c:pt idx="286">
                  <c:v>36812</c:v>
                </c:pt>
                <c:pt idx="287">
                  <c:v>36813</c:v>
                </c:pt>
                <c:pt idx="288">
                  <c:v>36814</c:v>
                </c:pt>
                <c:pt idx="289">
                  <c:v>36815</c:v>
                </c:pt>
                <c:pt idx="290">
                  <c:v>36816</c:v>
                </c:pt>
                <c:pt idx="291">
                  <c:v>36817</c:v>
                </c:pt>
                <c:pt idx="292">
                  <c:v>36818</c:v>
                </c:pt>
                <c:pt idx="293">
                  <c:v>36819</c:v>
                </c:pt>
                <c:pt idx="294">
                  <c:v>36820</c:v>
                </c:pt>
                <c:pt idx="295">
                  <c:v>36821</c:v>
                </c:pt>
                <c:pt idx="296">
                  <c:v>36822</c:v>
                </c:pt>
                <c:pt idx="297">
                  <c:v>36823</c:v>
                </c:pt>
                <c:pt idx="298">
                  <c:v>36824</c:v>
                </c:pt>
                <c:pt idx="299">
                  <c:v>36825</c:v>
                </c:pt>
                <c:pt idx="300">
                  <c:v>36826</c:v>
                </c:pt>
                <c:pt idx="301">
                  <c:v>36827</c:v>
                </c:pt>
                <c:pt idx="302">
                  <c:v>36828</c:v>
                </c:pt>
                <c:pt idx="303">
                  <c:v>36829</c:v>
                </c:pt>
                <c:pt idx="304">
                  <c:v>36830</c:v>
                </c:pt>
                <c:pt idx="305">
                  <c:v>36831</c:v>
                </c:pt>
                <c:pt idx="306">
                  <c:v>36832</c:v>
                </c:pt>
                <c:pt idx="307">
                  <c:v>36833</c:v>
                </c:pt>
                <c:pt idx="308">
                  <c:v>36834</c:v>
                </c:pt>
                <c:pt idx="309">
                  <c:v>36835</c:v>
                </c:pt>
                <c:pt idx="310">
                  <c:v>36836</c:v>
                </c:pt>
                <c:pt idx="311">
                  <c:v>36837</c:v>
                </c:pt>
                <c:pt idx="312">
                  <c:v>36838</c:v>
                </c:pt>
                <c:pt idx="313">
                  <c:v>36839</c:v>
                </c:pt>
                <c:pt idx="314">
                  <c:v>36840</c:v>
                </c:pt>
                <c:pt idx="315">
                  <c:v>36841</c:v>
                </c:pt>
                <c:pt idx="316">
                  <c:v>36842</c:v>
                </c:pt>
                <c:pt idx="317">
                  <c:v>36843</c:v>
                </c:pt>
                <c:pt idx="318">
                  <c:v>36844</c:v>
                </c:pt>
                <c:pt idx="319">
                  <c:v>36845</c:v>
                </c:pt>
                <c:pt idx="320">
                  <c:v>36846</c:v>
                </c:pt>
                <c:pt idx="321">
                  <c:v>36847</c:v>
                </c:pt>
                <c:pt idx="322">
                  <c:v>36848</c:v>
                </c:pt>
                <c:pt idx="323">
                  <c:v>36849</c:v>
                </c:pt>
                <c:pt idx="324">
                  <c:v>36850</c:v>
                </c:pt>
                <c:pt idx="325">
                  <c:v>36851</c:v>
                </c:pt>
                <c:pt idx="326">
                  <c:v>36852</c:v>
                </c:pt>
                <c:pt idx="327">
                  <c:v>36853</c:v>
                </c:pt>
                <c:pt idx="328">
                  <c:v>36854</c:v>
                </c:pt>
                <c:pt idx="329">
                  <c:v>36855</c:v>
                </c:pt>
                <c:pt idx="330">
                  <c:v>36856</c:v>
                </c:pt>
                <c:pt idx="331">
                  <c:v>36857</c:v>
                </c:pt>
                <c:pt idx="332">
                  <c:v>36858</c:v>
                </c:pt>
                <c:pt idx="333">
                  <c:v>36859</c:v>
                </c:pt>
                <c:pt idx="334">
                  <c:v>36860</c:v>
                </c:pt>
                <c:pt idx="335">
                  <c:v>36861</c:v>
                </c:pt>
                <c:pt idx="336">
                  <c:v>36862</c:v>
                </c:pt>
                <c:pt idx="337">
                  <c:v>36863</c:v>
                </c:pt>
                <c:pt idx="338">
                  <c:v>36864</c:v>
                </c:pt>
                <c:pt idx="339">
                  <c:v>36865</c:v>
                </c:pt>
                <c:pt idx="340">
                  <c:v>36866</c:v>
                </c:pt>
                <c:pt idx="341">
                  <c:v>36867</c:v>
                </c:pt>
                <c:pt idx="342">
                  <c:v>36868</c:v>
                </c:pt>
                <c:pt idx="343">
                  <c:v>36869</c:v>
                </c:pt>
                <c:pt idx="344">
                  <c:v>36870</c:v>
                </c:pt>
                <c:pt idx="345">
                  <c:v>36871</c:v>
                </c:pt>
                <c:pt idx="346">
                  <c:v>36872</c:v>
                </c:pt>
                <c:pt idx="347">
                  <c:v>36873</c:v>
                </c:pt>
                <c:pt idx="348">
                  <c:v>36874</c:v>
                </c:pt>
                <c:pt idx="349">
                  <c:v>36875</c:v>
                </c:pt>
                <c:pt idx="350">
                  <c:v>36876</c:v>
                </c:pt>
                <c:pt idx="351">
                  <c:v>36877</c:v>
                </c:pt>
                <c:pt idx="352">
                  <c:v>36878</c:v>
                </c:pt>
                <c:pt idx="353">
                  <c:v>36879</c:v>
                </c:pt>
                <c:pt idx="354">
                  <c:v>36880</c:v>
                </c:pt>
                <c:pt idx="355">
                  <c:v>36881</c:v>
                </c:pt>
                <c:pt idx="356">
                  <c:v>36882</c:v>
                </c:pt>
                <c:pt idx="357">
                  <c:v>36883</c:v>
                </c:pt>
                <c:pt idx="358">
                  <c:v>36884</c:v>
                </c:pt>
                <c:pt idx="359">
                  <c:v>36885</c:v>
                </c:pt>
                <c:pt idx="360">
                  <c:v>36886</c:v>
                </c:pt>
                <c:pt idx="361">
                  <c:v>36887</c:v>
                </c:pt>
                <c:pt idx="362">
                  <c:v>36888</c:v>
                </c:pt>
                <c:pt idx="363">
                  <c:v>36889</c:v>
                </c:pt>
                <c:pt idx="364">
                  <c:v>36890</c:v>
                </c:pt>
                <c:pt idx="365">
                  <c:v>36891</c:v>
                </c:pt>
                <c:pt idx="366">
                  <c:v>36892</c:v>
                </c:pt>
                <c:pt idx="367">
                  <c:v>36893</c:v>
                </c:pt>
                <c:pt idx="368">
                  <c:v>36894</c:v>
                </c:pt>
                <c:pt idx="369">
                  <c:v>36895</c:v>
                </c:pt>
                <c:pt idx="370">
                  <c:v>36896</c:v>
                </c:pt>
                <c:pt idx="371">
                  <c:v>36897</c:v>
                </c:pt>
                <c:pt idx="372">
                  <c:v>36898</c:v>
                </c:pt>
                <c:pt idx="373">
                  <c:v>36899</c:v>
                </c:pt>
                <c:pt idx="374">
                  <c:v>36900</c:v>
                </c:pt>
                <c:pt idx="375">
                  <c:v>36901</c:v>
                </c:pt>
                <c:pt idx="376">
                  <c:v>36902</c:v>
                </c:pt>
                <c:pt idx="377">
                  <c:v>36903</c:v>
                </c:pt>
                <c:pt idx="378">
                  <c:v>36904</c:v>
                </c:pt>
                <c:pt idx="379">
                  <c:v>36905</c:v>
                </c:pt>
                <c:pt idx="380">
                  <c:v>36906</c:v>
                </c:pt>
                <c:pt idx="381">
                  <c:v>36907</c:v>
                </c:pt>
                <c:pt idx="382">
                  <c:v>36908</c:v>
                </c:pt>
                <c:pt idx="383">
                  <c:v>36909</c:v>
                </c:pt>
                <c:pt idx="384">
                  <c:v>36910</c:v>
                </c:pt>
                <c:pt idx="385">
                  <c:v>36911</c:v>
                </c:pt>
                <c:pt idx="386">
                  <c:v>36912</c:v>
                </c:pt>
                <c:pt idx="387">
                  <c:v>36913</c:v>
                </c:pt>
                <c:pt idx="388">
                  <c:v>36914</c:v>
                </c:pt>
                <c:pt idx="389">
                  <c:v>36915</c:v>
                </c:pt>
                <c:pt idx="390">
                  <c:v>36916</c:v>
                </c:pt>
                <c:pt idx="391">
                  <c:v>36917</c:v>
                </c:pt>
                <c:pt idx="392">
                  <c:v>36918</c:v>
                </c:pt>
                <c:pt idx="393">
                  <c:v>36919</c:v>
                </c:pt>
                <c:pt idx="394">
                  <c:v>36920</c:v>
                </c:pt>
                <c:pt idx="395">
                  <c:v>36921</c:v>
                </c:pt>
                <c:pt idx="396">
                  <c:v>36922</c:v>
                </c:pt>
                <c:pt idx="397">
                  <c:v>36923</c:v>
                </c:pt>
                <c:pt idx="398">
                  <c:v>36924</c:v>
                </c:pt>
                <c:pt idx="399">
                  <c:v>36925</c:v>
                </c:pt>
                <c:pt idx="400">
                  <c:v>36926</c:v>
                </c:pt>
                <c:pt idx="401">
                  <c:v>36927</c:v>
                </c:pt>
                <c:pt idx="402">
                  <c:v>36928</c:v>
                </c:pt>
                <c:pt idx="403">
                  <c:v>36929</c:v>
                </c:pt>
                <c:pt idx="404">
                  <c:v>36930</c:v>
                </c:pt>
                <c:pt idx="405">
                  <c:v>36931</c:v>
                </c:pt>
                <c:pt idx="406">
                  <c:v>36932</c:v>
                </c:pt>
                <c:pt idx="407">
                  <c:v>36933</c:v>
                </c:pt>
                <c:pt idx="408">
                  <c:v>36934</c:v>
                </c:pt>
                <c:pt idx="409">
                  <c:v>36935</c:v>
                </c:pt>
                <c:pt idx="410">
                  <c:v>36936</c:v>
                </c:pt>
                <c:pt idx="411">
                  <c:v>36937</c:v>
                </c:pt>
                <c:pt idx="412">
                  <c:v>36938</c:v>
                </c:pt>
                <c:pt idx="413">
                  <c:v>36939</c:v>
                </c:pt>
                <c:pt idx="414">
                  <c:v>36940</c:v>
                </c:pt>
                <c:pt idx="415">
                  <c:v>36941</c:v>
                </c:pt>
                <c:pt idx="416">
                  <c:v>36942</c:v>
                </c:pt>
                <c:pt idx="417">
                  <c:v>36943</c:v>
                </c:pt>
                <c:pt idx="418">
                  <c:v>36944</c:v>
                </c:pt>
                <c:pt idx="419">
                  <c:v>36945</c:v>
                </c:pt>
                <c:pt idx="420">
                  <c:v>36946</c:v>
                </c:pt>
                <c:pt idx="421">
                  <c:v>36947</c:v>
                </c:pt>
                <c:pt idx="422">
                  <c:v>36948</c:v>
                </c:pt>
                <c:pt idx="423">
                  <c:v>36949</c:v>
                </c:pt>
                <c:pt idx="424">
                  <c:v>36950</c:v>
                </c:pt>
                <c:pt idx="425">
                  <c:v>36951</c:v>
                </c:pt>
                <c:pt idx="426">
                  <c:v>36952</c:v>
                </c:pt>
                <c:pt idx="427">
                  <c:v>36953</c:v>
                </c:pt>
                <c:pt idx="428">
                  <c:v>36954</c:v>
                </c:pt>
                <c:pt idx="429">
                  <c:v>36955</c:v>
                </c:pt>
                <c:pt idx="430">
                  <c:v>36956</c:v>
                </c:pt>
                <c:pt idx="431">
                  <c:v>36957</c:v>
                </c:pt>
                <c:pt idx="432">
                  <c:v>36958</c:v>
                </c:pt>
                <c:pt idx="433">
                  <c:v>36959</c:v>
                </c:pt>
                <c:pt idx="434">
                  <c:v>36960</c:v>
                </c:pt>
                <c:pt idx="435">
                  <c:v>36961</c:v>
                </c:pt>
                <c:pt idx="436">
                  <c:v>36962</c:v>
                </c:pt>
                <c:pt idx="437">
                  <c:v>36963</c:v>
                </c:pt>
                <c:pt idx="438">
                  <c:v>36964</c:v>
                </c:pt>
                <c:pt idx="439">
                  <c:v>36965</c:v>
                </c:pt>
                <c:pt idx="440">
                  <c:v>36966</c:v>
                </c:pt>
                <c:pt idx="441">
                  <c:v>36967</c:v>
                </c:pt>
                <c:pt idx="442">
                  <c:v>36968</c:v>
                </c:pt>
                <c:pt idx="443">
                  <c:v>36969</c:v>
                </c:pt>
                <c:pt idx="444">
                  <c:v>36970</c:v>
                </c:pt>
                <c:pt idx="445">
                  <c:v>36971</c:v>
                </c:pt>
                <c:pt idx="446">
                  <c:v>36972</c:v>
                </c:pt>
                <c:pt idx="447">
                  <c:v>36973</c:v>
                </c:pt>
                <c:pt idx="448">
                  <c:v>36974</c:v>
                </c:pt>
                <c:pt idx="449">
                  <c:v>36975</c:v>
                </c:pt>
                <c:pt idx="450">
                  <c:v>36976</c:v>
                </c:pt>
                <c:pt idx="451">
                  <c:v>36977</c:v>
                </c:pt>
                <c:pt idx="452">
                  <c:v>36978</c:v>
                </c:pt>
                <c:pt idx="453">
                  <c:v>36979</c:v>
                </c:pt>
                <c:pt idx="454">
                  <c:v>36980</c:v>
                </c:pt>
                <c:pt idx="455">
                  <c:v>36981</c:v>
                </c:pt>
                <c:pt idx="456">
                  <c:v>36982</c:v>
                </c:pt>
                <c:pt idx="457">
                  <c:v>36983</c:v>
                </c:pt>
                <c:pt idx="458">
                  <c:v>36984</c:v>
                </c:pt>
                <c:pt idx="459">
                  <c:v>36985</c:v>
                </c:pt>
                <c:pt idx="460">
                  <c:v>36986</c:v>
                </c:pt>
                <c:pt idx="461">
                  <c:v>36987</c:v>
                </c:pt>
                <c:pt idx="462">
                  <c:v>36988</c:v>
                </c:pt>
                <c:pt idx="463">
                  <c:v>36989</c:v>
                </c:pt>
                <c:pt idx="464">
                  <c:v>36990</c:v>
                </c:pt>
                <c:pt idx="465">
                  <c:v>36991</c:v>
                </c:pt>
                <c:pt idx="466">
                  <c:v>36992</c:v>
                </c:pt>
                <c:pt idx="467">
                  <c:v>36993</c:v>
                </c:pt>
                <c:pt idx="468">
                  <c:v>36994</c:v>
                </c:pt>
                <c:pt idx="469">
                  <c:v>36995</c:v>
                </c:pt>
                <c:pt idx="470">
                  <c:v>36996</c:v>
                </c:pt>
                <c:pt idx="471">
                  <c:v>36997</c:v>
                </c:pt>
                <c:pt idx="472">
                  <c:v>36998</c:v>
                </c:pt>
                <c:pt idx="473">
                  <c:v>36999</c:v>
                </c:pt>
                <c:pt idx="474">
                  <c:v>37000</c:v>
                </c:pt>
                <c:pt idx="475">
                  <c:v>37001</c:v>
                </c:pt>
                <c:pt idx="476">
                  <c:v>37002</c:v>
                </c:pt>
                <c:pt idx="477">
                  <c:v>37003</c:v>
                </c:pt>
                <c:pt idx="478">
                  <c:v>37004</c:v>
                </c:pt>
                <c:pt idx="479">
                  <c:v>37005</c:v>
                </c:pt>
                <c:pt idx="480">
                  <c:v>37006</c:v>
                </c:pt>
                <c:pt idx="481">
                  <c:v>37007</c:v>
                </c:pt>
                <c:pt idx="482">
                  <c:v>37008</c:v>
                </c:pt>
                <c:pt idx="483">
                  <c:v>37009</c:v>
                </c:pt>
                <c:pt idx="484">
                  <c:v>37010</c:v>
                </c:pt>
                <c:pt idx="485">
                  <c:v>37011</c:v>
                </c:pt>
                <c:pt idx="486">
                  <c:v>37012</c:v>
                </c:pt>
                <c:pt idx="487">
                  <c:v>37013</c:v>
                </c:pt>
                <c:pt idx="488">
                  <c:v>37014</c:v>
                </c:pt>
                <c:pt idx="489">
                  <c:v>37015</c:v>
                </c:pt>
                <c:pt idx="490">
                  <c:v>37016</c:v>
                </c:pt>
                <c:pt idx="491">
                  <c:v>37017</c:v>
                </c:pt>
                <c:pt idx="492">
                  <c:v>37018</c:v>
                </c:pt>
                <c:pt idx="493">
                  <c:v>37019</c:v>
                </c:pt>
                <c:pt idx="494">
                  <c:v>37020</c:v>
                </c:pt>
                <c:pt idx="495">
                  <c:v>37021</c:v>
                </c:pt>
                <c:pt idx="496">
                  <c:v>37022</c:v>
                </c:pt>
                <c:pt idx="497">
                  <c:v>37023</c:v>
                </c:pt>
                <c:pt idx="498">
                  <c:v>37024</c:v>
                </c:pt>
                <c:pt idx="499">
                  <c:v>37025</c:v>
                </c:pt>
                <c:pt idx="500">
                  <c:v>37026</c:v>
                </c:pt>
                <c:pt idx="501">
                  <c:v>37027</c:v>
                </c:pt>
                <c:pt idx="502">
                  <c:v>37028</c:v>
                </c:pt>
                <c:pt idx="503">
                  <c:v>37029</c:v>
                </c:pt>
                <c:pt idx="504">
                  <c:v>37030</c:v>
                </c:pt>
                <c:pt idx="505">
                  <c:v>37031</c:v>
                </c:pt>
                <c:pt idx="506">
                  <c:v>37032</c:v>
                </c:pt>
                <c:pt idx="507">
                  <c:v>37033</c:v>
                </c:pt>
                <c:pt idx="508">
                  <c:v>37034</c:v>
                </c:pt>
                <c:pt idx="509">
                  <c:v>37035</c:v>
                </c:pt>
                <c:pt idx="510">
                  <c:v>37036</c:v>
                </c:pt>
                <c:pt idx="511">
                  <c:v>37037</c:v>
                </c:pt>
                <c:pt idx="512">
                  <c:v>37038</c:v>
                </c:pt>
                <c:pt idx="513">
                  <c:v>37039</c:v>
                </c:pt>
                <c:pt idx="514">
                  <c:v>37040</c:v>
                </c:pt>
                <c:pt idx="515">
                  <c:v>37041</c:v>
                </c:pt>
                <c:pt idx="516">
                  <c:v>37042</c:v>
                </c:pt>
                <c:pt idx="517">
                  <c:v>37043</c:v>
                </c:pt>
                <c:pt idx="518">
                  <c:v>37044</c:v>
                </c:pt>
                <c:pt idx="519">
                  <c:v>37045</c:v>
                </c:pt>
                <c:pt idx="520">
                  <c:v>37046</c:v>
                </c:pt>
                <c:pt idx="521">
                  <c:v>37047</c:v>
                </c:pt>
                <c:pt idx="522">
                  <c:v>37048</c:v>
                </c:pt>
                <c:pt idx="523">
                  <c:v>37049</c:v>
                </c:pt>
                <c:pt idx="524">
                  <c:v>37050</c:v>
                </c:pt>
                <c:pt idx="525">
                  <c:v>37051</c:v>
                </c:pt>
                <c:pt idx="526">
                  <c:v>37052</c:v>
                </c:pt>
                <c:pt idx="527">
                  <c:v>37053</c:v>
                </c:pt>
                <c:pt idx="528">
                  <c:v>37054</c:v>
                </c:pt>
                <c:pt idx="529">
                  <c:v>37055</c:v>
                </c:pt>
                <c:pt idx="530">
                  <c:v>37056</c:v>
                </c:pt>
                <c:pt idx="531">
                  <c:v>37057</c:v>
                </c:pt>
                <c:pt idx="532">
                  <c:v>37058</c:v>
                </c:pt>
                <c:pt idx="533">
                  <c:v>37059</c:v>
                </c:pt>
                <c:pt idx="534">
                  <c:v>37060</c:v>
                </c:pt>
                <c:pt idx="535">
                  <c:v>37061</c:v>
                </c:pt>
                <c:pt idx="536">
                  <c:v>37062</c:v>
                </c:pt>
                <c:pt idx="537">
                  <c:v>37063</c:v>
                </c:pt>
                <c:pt idx="538">
                  <c:v>37064</c:v>
                </c:pt>
                <c:pt idx="539">
                  <c:v>37065</c:v>
                </c:pt>
                <c:pt idx="540">
                  <c:v>37066</c:v>
                </c:pt>
                <c:pt idx="541">
                  <c:v>37067</c:v>
                </c:pt>
                <c:pt idx="542">
                  <c:v>37068</c:v>
                </c:pt>
                <c:pt idx="543">
                  <c:v>37069</c:v>
                </c:pt>
                <c:pt idx="544">
                  <c:v>37070</c:v>
                </c:pt>
                <c:pt idx="545">
                  <c:v>37071</c:v>
                </c:pt>
                <c:pt idx="546">
                  <c:v>37072</c:v>
                </c:pt>
                <c:pt idx="547">
                  <c:v>37073</c:v>
                </c:pt>
                <c:pt idx="548">
                  <c:v>37074</c:v>
                </c:pt>
                <c:pt idx="549">
                  <c:v>37075</c:v>
                </c:pt>
                <c:pt idx="550">
                  <c:v>37076</c:v>
                </c:pt>
                <c:pt idx="551">
                  <c:v>37077</c:v>
                </c:pt>
                <c:pt idx="552">
                  <c:v>37078</c:v>
                </c:pt>
                <c:pt idx="553">
                  <c:v>37079</c:v>
                </c:pt>
                <c:pt idx="554">
                  <c:v>37080</c:v>
                </c:pt>
                <c:pt idx="555">
                  <c:v>37081</c:v>
                </c:pt>
                <c:pt idx="556">
                  <c:v>37082</c:v>
                </c:pt>
                <c:pt idx="557">
                  <c:v>37083</c:v>
                </c:pt>
                <c:pt idx="558">
                  <c:v>37084</c:v>
                </c:pt>
                <c:pt idx="559">
                  <c:v>37085</c:v>
                </c:pt>
                <c:pt idx="560">
                  <c:v>37086</c:v>
                </c:pt>
                <c:pt idx="561">
                  <c:v>37087</c:v>
                </c:pt>
                <c:pt idx="562">
                  <c:v>37088</c:v>
                </c:pt>
                <c:pt idx="563">
                  <c:v>37089</c:v>
                </c:pt>
                <c:pt idx="564">
                  <c:v>37090</c:v>
                </c:pt>
                <c:pt idx="565">
                  <c:v>37091</c:v>
                </c:pt>
                <c:pt idx="566">
                  <c:v>37092</c:v>
                </c:pt>
                <c:pt idx="567">
                  <c:v>37093</c:v>
                </c:pt>
                <c:pt idx="568">
                  <c:v>37094</c:v>
                </c:pt>
                <c:pt idx="569">
                  <c:v>37095</c:v>
                </c:pt>
                <c:pt idx="570">
                  <c:v>37096</c:v>
                </c:pt>
                <c:pt idx="571">
                  <c:v>37097</c:v>
                </c:pt>
                <c:pt idx="572">
                  <c:v>37098</c:v>
                </c:pt>
                <c:pt idx="573">
                  <c:v>37099</c:v>
                </c:pt>
                <c:pt idx="574">
                  <c:v>37100</c:v>
                </c:pt>
                <c:pt idx="575">
                  <c:v>37101</c:v>
                </c:pt>
                <c:pt idx="576">
                  <c:v>37102</c:v>
                </c:pt>
                <c:pt idx="577">
                  <c:v>37103</c:v>
                </c:pt>
                <c:pt idx="578">
                  <c:v>37104</c:v>
                </c:pt>
                <c:pt idx="579">
                  <c:v>37105</c:v>
                </c:pt>
                <c:pt idx="580">
                  <c:v>37106</c:v>
                </c:pt>
                <c:pt idx="581">
                  <c:v>37107</c:v>
                </c:pt>
                <c:pt idx="582">
                  <c:v>37108</c:v>
                </c:pt>
                <c:pt idx="583">
                  <c:v>37109</c:v>
                </c:pt>
                <c:pt idx="584">
                  <c:v>37110</c:v>
                </c:pt>
                <c:pt idx="585">
                  <c:v>37111</c:v>
                </c:pt>
                <c:pt idx="586">
                  <c:v>37112</c:v>
                </c:pt>
                <c:pt idx="587">
                  <c:v>37113</c:v>
                </c:pt>
                <c:pt idx="588">
                  <c:v>37114</c:v>
                </c:pt>
                <c:pt idx="589">
                  <c:v>37115</c:v>
                </c:pt>
                <c:pt idx="590">
                  <c:v>37116</c:v>
                </c:pt>
                <c:pt idx="591">
                  <c:v>37117</c:v>
                </c:pt>
                <c:pt idx="592">
                  <c:v>37118</c:v>
                </c:pt>
                <c:pt idx="593">
                  <c:v>37119</c:v>
                </c:pt>
                <c:pt idx="594">
                  <c:v>37120</c:v>
                </c:pt>
                <c:pt idx="595">
                  <c:v>37121</c:v>
                </c:pt>
                <c:pt idx="596">
                  <c:v>37122</c:v>
                </c:pt>
                <c:pt idx="597">
                  <c:v>37123</c:v>
                </c:pt>
                <c:pt idx="598">
                  <c:v>37124</c:v>
                </c:pt>
                <c:pt idx="599">
                  <c:v>37125</c:v>
                </c:pt>
                <c:pt idx="600">
                  <c:v>37126</c:v>
                </c:pt>
                <c:pt idx="601">
                  <c:v>37127</c:v>
                </c:pt>
                <c:pt idx="602">
                  <c:v>37128</c:v>
                </c:pt>
                <c:pt idx="603">
                  <c:v>37129</c:v>
                </c:pt>
                <c:pt idx="604">
                  <c:v>37130</c:v>
                </c:pt>
                <c:pt idx="605">
                  <c:v>37131</c:v>
                </c:pt>
                <c:pt idx="606">
                  <c:v>37132</c:v>
                </c:pt>
                <c:pt idx="607">
                  <c:v>37133</c:v>
                </c:pt>
                <c:pt idx="608">
                  <c:v>37134</c:v>
                </c:pt>
                <c:pt idx="609">
                  <c:v>37135</c:v>
                </c:pt>
                <c:pt idx="610">
                  <c:v>37136</c:v>
                </c:pt>
                <c:pt idx="611">
                  <c:v>37137</c:v>
                </c:pt>
                <c:pt idx="612">
                  <c:v>37138</c:v>
                </c:pt>
                <c:pt idx="613">
                  <c:v>37139</c:v>
                </c:pt>
                <c:pt idx="614">
                  <c:v>37140</c:v>
                </c:pt>
                <c:pt idx="615">
                  <c:v>37141</c:v>
                </c:pt>
                <c:pt idx="616">
                  <c:v>37142</c:v>
                </c:pt>
                <c:pt idx="617">
                  <c:v>37143</c:v>
                </c:pt>
                <c:pt idx="618">
                  <c:v>37144</c:v>
                </c:pt>
                <c:pt idx="619">
                  <c:v>37145</c:v>
                </c:pt>
                <c:pt idx="620">
                  <c:v>37146</c:v>
                </c:pt>
                <c:pt idx="621">
                  <c:v>37147</c:v>
                </c:pt>
                <c:pt idx="622">
                  <c:v>37148</c:v>
                </c:pt>
                <c:pt idx="623">
                  <c:v>37149</c:v>
                </c:pt>
                <c:pt idx="624">
                  <c:v>37150</c:v>
                </c:pt>
                <c:pt idx="625">
                  <c:v>37151</c:v>
                </c:pt>
                <c:pt idx="626">
                  <c:v>37152</c:v>
                </c:pt>
                <c:pt idx="627">
                  <c:v>37153</c:v>
                </c:pt>
                <c:pt idx="628">
                  <c:v>37154</c:v>
                </c:pt>
                <c:pt idx="629">
                  <c:v>37155</c:v>
                </c:pt>
                <c:pt idx="630">
                  <c:v>37156</c:v>
                </c:pt>
                <c:pt idx="631">
                  <c:v>37157</c:v>
                </c:pt>
                <c:pt idx="632">
                  <c:v>37158</c:v>
                </c:pt>
                <c:pt idx="633">
                  <c:v>37159</c:v>
                </c:pt>
                <c:pt idx="634">
                  <c:v>37160</c:v>
                </c:pt>
                <c:pt idx="635">
                  <c:v>37161</c:v>
                </c:pt>
                <c:pt idx="636">
                  <c:v>37162</c:v>
                </c:pt>
                <c:pt idx="637">
                  <c:v>37163</c:v>
                </c:pt>
                <c:pt idx="638">
                  <c:v>37164</c:v>
                </c:pt>
                <c:pt idx="639">
                  <c:v>37165</c:v>
                </c:pt>
                <c:pt idx="640">
                  <c:v>37166</c:v>
                </c:pt>
                <c:pt idx="641">
                  <c:v>37167</c:v>
                </c:pt>
                <c:pt idx="642">
                  <c:v>37168</c:v>
                </c:pt>
                <c:pt idx="643">
                  <c:v>37169</c:v>
                </c:pt>
                <c:pt idx="644">
                  <c:v>37170</c:v>
                </c:pt>
                <c:pt idx="645">
                  <c:v>37171</c:v>
                </c:pt>
                <c:pt idx="646">
                  <c:v>37172</c:v>
                </c:pt>
                <c:pt idx="647">
                  <c:v>37173</c:v>
                </c:pt>
                <c:pt idx="648">
                  <c:v>37174</c:v>
                </c:pt>
                <c:pt idx="649">
                  <c:v>37175</c:v>
                </c:pt>
                <c:pt idx="650">
                  <c:v>37176</c:v>
                </c:pt>
                <c:pt idx="651">
                  <c:v>37177</c:v>
                </c:pt>
                <c:pt idx="652">
                  <c:v>37178</c:v>
                </c:pt>
                <c:pt idx="653">
                  <c:v>37179</c:v>
                </c:pt>
                <c:pt idx="654">
                  <c:v>37180</c:v>
                </c:pt>
                <c:pt idx="655">
                  <c:v>37181</c:v>
                </c:pt>
                <c:pt idx="656">
                  <c:v>37182</c:v>
                </c:pt>
                <c:pt idx="657">
                  <c:v>37183</c:v>
                </c:pt>
                <c:pt idx="658">
                  <c:v>37184</c:v>
                </c:pt>
                <c:pt idx="659">
                  <c:v>37185</c:v>
                </c:pt>
                <c:pt idx="660">
                  <c:v>37186</c:v>
                </c:pt>
                <c:pt idx="661">
                  <c:v>37187</c:v>
                </c:pt>
                <c:pt idx="662">
                  <c:v>37188</c:v>
                </c:pt>
                <c:pt idx="663">
                  <c:v>37189</c:v>
                </c:pt>
                <c:pt idx="664">
                  <c:v>37190</c:v>
                </c:pt>
                <c:pt idx="665">
                  <c:v>37191</c:v>
                </c:pt>
                <c:pt idx="666">
                  <c:v>37192</c:v>
                </c:pt>
                <c:pt idx="667">
                  <c:v>37193</c:v>
                </c:pt>
                <c:pt idx="668">
                  <c:v>37194</c:v>
                </c:pt>
                <c:pt idx="669">
                  <c:v>37195</c:v>
                </c:pt>
                <c:pt idx="670">
                  <c:v>37196</c:v>
                </c:pt>
                <c:pt idx="671">
                  <c:v>37197</c:v>
                </c:pt>
                <c:pt idx="672">
                  <c:v>37198</c:v>
                </c:pt>
                <c:pt idx="673">
                  <c:v>37199</c:v>
                </c:pt>
                <c:pt idx="674">
                  <c:v>37200</c:v>
                </c:pt>
                <c:pt idx="675">
                  <c:v>37201</c:v>
                </c:pt>
                <c:pt idx="676">
                  <c:v>37202</c:v>
                </c:pt>
                <c:pt idx="677">
                  <c:v>37203</c:v>
                </c:pt>
                <c:pt idx="678">
                  <c:v>37204</c:v>
                </c:pt>
                <c:pt idx="679">
                  <c:v>37205</c:v>
                </c:pt>
                <c:pt idx="680">
                  <c:v>37206</c:v>
                </c:pt>
                <c:pt idx="681">
                  <c:v>37207</c:v>
                </c:pt>
                <c:pt idx="682">
                  <c:v>37208</c:v>
                </c:pt>
                <c:pt idx="683">
                  <c:v>37209</c:v>
                </c:pt>
                <c:pt idx="684">
                  <c:v>37210</c:v>
                </c:pt>
                <c:pt idx="685">
                  <c:v>37211</c:v>
                </c:pt>
                <c:pt idx="686">
                  <c:v>37212</c:v>
                </c:pt>
                <c:pt idx="687">
                  <c:v>37213</c:v>
                </c:pt>
                <c:pt idx="688">
                  <c:v>37214</c:v>
                </c:pt>
                <c:pt idx="689">
                  <c:v>37215</c:v>
                </c:pt>
                <c:pt idx="690">
                  <c:v>37216</c:v>
                </c:pt>
                <c:pt idx="691">
                  <c:v>37217</c:v>
                </c:pt>
                <c:pt idx="692">
                  <c:v>37218</c:v>
                </c:pt>
                <c:pt idx="693">
                  <c:v>37219</c:v>
                </c:pt>
                <c:pt idx="694">
                  <c:v>37220</c:v>
                </c:pt>
                <c:pt idx="695">
                  <c:v>37221</c:v>
                </c:pt>
                <c:pt idx="696">
                  <c:v>37222</c:v>
                </c:pt>
                <c:pt idx="697">
                  <c:v>37223</c:v>
                </c:pt>
                <c:pt idx="698">
                  <c:v>37224</c:v>
                </c:pt>
                <c:pt idx="699">
                  <c:v>37225</c:v>
                </c:pt>
                <c:pt idx="700">
                  <c:v>37226</c:v>
                </c:pt>
                <c:pt idx="701">
                  <c:v>37227</c:v>
                </c:pt>
                <c:pt idx="702">
                  <c:v>37228</c:v>
                </c:pt>
                <c:pt idx="703">
                  <c:v>37229</c:v>
                </c:pt>
                <c:pt idx="704">
                  <c:v>37230</c:v>
                </c:pt>
                <c:pt idx="705">
                  <c:v>37231</c:v>
                </c:pt>
                <c:pt idx="706">
                  <c:v>37232</c:v>
                </c:pt>
                <c:pt idx="707">
                  <c:v>37233</c:v>
                </c:pt>
                <c:pt idx="708">
                  <c:v>37234</c:v>
                </c:pt>
                <c:pt idx="709">
                  <c:v>37235</c:v>
                </c:pt>
                <c:pt idx="710">
                  <c:v>37236</c:v>
                </c:pt>
                <c:pt idx="711">
                  <c:v>37237</c:v>
                </c:pt>
                <c:pt idx="712">
                  <c:v>37238</c:v>
                </c:pt>
                <c:pt idx="713">
                  <c:v>37239</c:v>
                </c:pt>
                <c:pt idx="714">
                  <c:v>37240</c:v>
                </c:pt>
                <c:pt idx="715">
                  <c:v>37241</c:v>
                </c:pt>
                <c:pt idx="716">
                  <c:v>37242</c:v>
                </c:pt>
                <c:pt idx="717">
                  <c:v>37243</c:v>
                </c:pt>
                <c:pt idx="718">
                  <c:v>37244</c:v>
                </c:pt>
                <c:pt idx="719">
                  <c:v>37245</c:v>
                </c:pt>
                <c:pt idx="720">
                  <c:v>37246</c:v>
                </c:pt>
                <c:pt idx="721">
                  <c:v>37247</c:v>
                </c:pt>
                <c:pt idx="722">
                  <c:v>37248</c:v>
                </c:pt>
                <c:pt idx="723">
                  <c:v>37249</c:v>
                </c:pt>
                <c:pt idx="724">
                  <c:v>37250</c:v>
                </c:pt>
                <c:pt idx="725">
                  <c:v>37251</c:v>
                </c:pt>
                <c:pt idx="726">
                  <c:v>37252</c:v>
                </c:pt>
                <c:pt idx="727">
                  <c:v>37253</c:v>
                </c:pt>
                <c:pt idx="728">
                  <c:v>37254</c:v>
                </c:pt>
                <c:pt idx="729">
                  <c:v>37255</c:v>
                </c:pt>
                <c:pt idx="730">
                  <c:v>37256</c:v>
                </c:pt>
                <c:pt idx="731">
                  <c:v>37257</c:v>
                </c:pt>
                <c:pt idx="732">
                  <c:v>37258</c:v>
                </c:pt>
                <c:pt idx="733">
                  <c:v>37259</c:v>
                </c:pt>
                <c:pt idx="734">
                  <c:v>37260</c:v>
                </c:pt>
                <c:pt idx="735">
                  <c:v>37261</c:v>
                </c:pt>
                <c:pt idx="736">
                  <c:v>37262</c:v>
                </c:pt>
                <c:pt idx="737">
                  <c:v>37263</c:v>
                </c:pt>
                <c:pt idx="738">
                  <c:v>37264</c:v>
                </c:pt>
                <c:pt idx="739">
                  <c:v>37265</c:v>
                </c:pt>
                <c:pt idx="740">
                  <c:v>37266</c:v>
                </c:pt>
                <c:pt idx="741">
                  <c:v>37267</c:v>
                </c:pt>
                <c:pt idx="742">
                  <c:v>37268</c:v>
                </c:pt>
                <c:pt idx="743">
                  <c:v>37269</c:v>
                </c:pt>
                <c:pt idx="744">
                  <c:v>37270</c:v>
                </c:pt>
                <c:pt idx="745">
                  <c:v>37271</c:v>
                </c:pt>
                <c:pt idx="746">
                  <c:v>37272</c:v>
                </c:pt>
                <c:pt idx="747">
                  <c:v>37273</c:v>
                </c:pt>
                <c:pt idx="748">
                  <c:v>37274</c:v>
                </c:pt>
                <c:pt idx="749">
                  <c:v>37275</c:v>
                </c:pt>
                <c:pt idx="750">
                  <c:v>37276</c:v>
                </c:pt>
                <c:pt idx="751">
                  <c:v>37277</c:v>
                </c:pt>
                <c:pt idx="752">
                  <c:v>37278</c:v>
                </c:pt>
                <c:pt idx="753">
                  <c:v>37279</c:v>
                </c:pt>
                <c:pt idx="754">
                  <c:v>37280</c:v>
                </c:pt>
                <c:pt idx="755">
                  <c:v>37281</c:v>
                </c:pt>
                <c:pt idx="756">
                  <c:v>37282</c:v>
                </c:pt>
                <c:pt idx="757">
                  <c:v>37283</c:v>
                </c:pt>
                <c:pt idx="758">
                  <c:v>37284</c:v>
                </c:pt>
                <c:pt idx="759">
                  <c:v>37285</c:v>
                </c:pt>
                <c:pt idx="760">
                  <c:v>37286</c:v>
                </c:pt>
                <c:pt idx="761">
                  <c:v>37287</c:v>
                </c:pt>
                <c:pt idx="762">
                  <c:v>37288</c:v>
                </c:pt>
                <c:pt idx="763">
                  <c:v>37289</c:v>
                </c:pt>
                <c:pt idx="764">
                  <c:v>37290</c:v>
                </c:pt>
                <c:pt idx="765">
                  <c:v>37291</c:v>
                </c:pt>
                <c:pt idx="766">
                  <c:v>37292</c:v>
                </c:pt>
                <c:pt idx="767">
                  <c:v>37293</c:v>
                </c:pt>
                <c:pt idx="768">
                  <c:v>37294</c:v>
                </c:pt>
                <c:pt idx="769">
                  <c:v>37295</c:v>
                </c:pt>
                <c:pt idx="770">
                  <c:v>37296</c:v>
                </c:pt>
                <c:pt idx="771">
                  <c:v>37297</c:v>
                </c:pt>
                <c:pt idx="772">
                  <c:v>37298</c:v>
                </c:pt>
                <c:pt idx="773">
                  <c:v>37299</c:v>
                </c:pt>
                <c:pt idx="774">
                  <c:v>37300</c:v>
                </c:pt>
                <c:pt idx="775">
                  <c:v>37301</c:v>
                </c:pt>
                <c:pt idx="776">
                  <c:v>37302</c:v>
                </c:pt>
                <c:pt idx="777">
                  <c:v>37303</c:v>
                </c:pt>
                <c:pt idx="778">
                  <c:v>37304</c:v>
                </c:pt>
                <c:pt idx="779">
                  <c:v>37305</c:v>
                </c:pt>
                <c:pt idx="780">
                  <c:v>37306</c:v>
                </c:pt>
                <c:pt idx="781">
                  <c:v>37307</c:v>
                </c:pt>
                <c:pt idx="782">
                  <c:v>37308</c:v>
                </c:pt>
                <c:pt idx="783">
                  <c:v>37309</c:v>
                </c:pt>
                <c:pt idx="784">
                  <c:v>37310</c:v>
                </c:pt>
                <c:pt idx="785">
                  <c:v>37311</c:v>
                </c:pt>
                <c:pt idx="786">
                  <c:v>37312</c:v>
                </c:pt>
                <c:pt idx="787">
                  <c:v>37313</c:v>
                </c:pt>
                <c:pt idx="788">
                  <c:v>37314</c:v>
                </c:pt>
                <c:pt idx="789">
                  <c:v>37315</c:v>
                </c:pt>
                <c:pt idx="790">
                  <c:v>37316</c:v>
                </c:pt>
                <c:pt idx="791">
                  <c:v>37317</c:v>
                </c:pt>
                <c:pt idx="792">
                  <c:v>37318</c:v>
                </c:pt>
                <c:pt idx="793">
                  <c:v>37319</c:v>
                </c:pt>
                <c:pt idx="794">
                  <c:v>37320</c:v>
                </c:pt>
                <c:pt idx="795">
                  <c:v>37321</c:v>
                </c:pt>
                <c:pt idx="796">
                  <c:v>37322</c:v>
                </c:pt>
                <c:pt idx="797">
                  <c:v>37323</c:v>
                </c:pt>
                <c:pt idx="798">
                  <c:v>37324</c:v>
                </c:pt>
                <c:pt idx="799">
                  <c:v>37325</c:v>
                </c:pt>
                <c:pt idx="800">
                  <c:v>37326</c:v>
                </c:pt>
                <c:pt idx="801">
                  <c:v>37327</c:v>
                </c:pt>
                <c:pt idx="802">
                  <c:v>37328</c:v>
                </c:pt>
                <c:pt idx="803">
                  <c:v>37329</c:v>
                </c:pt>
                <c:pt idx="804">
                  <c:v>37330</c:v>
                </c:pt>
                <c:pt idx="805">
                  <c:v>37331</c:v>
                </c:pt>
                <c:pt idx="806">
                  <c:v>37332</c:v>
                </c:pt>
                <c:pt idx="807">
                  <c:v>37333</c:v>
                </c:pt>
                <c:pt idx="808">
                  <c:v>37334</c:v>
                </c:pt>
                <c:pt idx="809">
                  <c:v>37335</c:v>
                </c:pt>
                <c:pt idx="810">
                  <c:v>37336</c:v>
                </c:pt>
                <c:pt idx="811">
                  <c:v>37337</c:v>
                </c:pt>
                <c:pt idx="812">
                  <c:v>37338</c:v>
                </c:pt>
                <c:pt idx="813">
                  <c:v>37339</c:v>
                </c:pt>
                <c:pt idx="814">
                  <c:v>37340</c:v>
                </c:pt>
                <c:pt idx="815">
                  <c:v>37341</c:v>
                </c:pt>
                <c:pt idx="816">
                  <c:v>37342</c:v>
                </c:pt>
                <c:pt idx="817">
                  <c:v>37343</c:v>
                </c:pt>
                <c:pt idx="818">
                  <c:v>37344</c:v>
                </c:pt>
                <c:pt idx="819">
                  <c:v>37345</c:v>
                </c:pt>
                <c:pt idx="820">
                  <c:v>37346</c:v>
                </c:pt>
                <c:pt idx="821">
                  <c:v>37347</c:v>
                </c:pt>
                <c:pt idx="822">
                  <c:v>37348</c:v>
                </c:pt>
                <c:pt idx="823">
                  <c:v>37349</c:v>
                </c:pt>
                <c:pt idx="824">
                  <c:v>37350</c:v>
                </c:pt>
                <c:pt idx="825">
                  <c:v>37351</c:v>
                </c:pt>
                <c:pt idx="826">
                  <c:v>37352</c:v>
                </c:pt>
                <c:pt idx="827">
                  <c:v>37353</c:v>
                </c:pt>
                <c:pt idx="828">
                  <c:v>37354</c:v>
                </c:pt>
                <c:pt idx="829">
                  <c:v>37355</c:v>
                </c:pt>
                <c:pt idx="830">
                  <c:v>37356</c:v>
                </c:pt>
                <c:pt idx="831">
                  <c:v>37357</c:v>
                </c:pt>
                <c:pt idx="832">
                  <c:v>37358</c:v>
                </c:pt>
                <c:pt idx="833">
                  <c:v>37359</c:v>
                </c:pt>
                <c:pt idx="834">
                  <c:v>37360</c:v>
                </c:pt>
                <c:pt idx="835">
                  <c:v>37361</c:v>
                </c:pt>
                <c:pt idx="836">
                  <c:v>37362</c:v>
                </c:pt>
                <c:pt idx="837">
                  <c:v>37363</c:v>
                </c:pt>
                <c:pt idx="838">
                  <c:v>37364</c:v>
                </c:pt>
                <c:pt idx="839">
                  <c:v>37365</c:v>
                </c:pt>
                <c:pt idx="840">
                  <c:v>37366</c:v>
                </c:pt>
                <c:pt idx="841">
                  <c:v>37367</c:v>
                </c:pt>
                <c:pt idx="842">
                  <c:v>37368</c:v>
                </c:pt>
                <c:pt idx="843">
                  <c:v>37369</c:v>
                </c:pt>
                <c:pt idx="844">
                  <c:v>37370</c:v>
                </c:pt>
                <c:pt idx="845">
                  <c:v>37371</c:v>
                </c:pt>
                <c:pt idx="846">
                  <c:v>37372</c:v>
                </c:pt>
                <c:pt idx="847">
                  <c:v>37373</c:v>
                </c:pt>
                <c:pt idx="848">
                  <c:v>37374</c:v>
                </c:pt>
                <c:pt idx="849">
                  <c:v>37375</c:v>
                </c:pt>
                <c:pt idx="850">
                  <c:v>37376</c:v>
                </c:pt>
                <c:pt idx="851">
                  <c:v>37377</c:v>
                </c:pt>
                <c:pt idx="852">
                  <c:v>37378</c:v>
                </c:pt>
                <c:pt idx="853">
                  <c:v>37379</c:v>
                </c:pt>
                <c:pt idx="854">
                  <c:v>37380</c:v>
                </c:pt>
                <c:pt idx="855">
                  <c:v>37381</c:v>
                </c:pt>
                <c:pt idx="856">
                  <c:v>37382</c:v>
                </c:pt>
                <c:pt idx="857">
                  <c:v>37383</c:v>
                </c:pt>
                <c:pt idx="858">
                  <c:v>37384</c:v>
                </c:pt>
                <c:pt idx="859">
                  <c:v>37385</c:v>
                </c:pt>
                <c:pt idx="860">
                  <c:v>37386</c:v>
                </c:pt>
                <c:pt idx="861">
                  <c:v>37387</c:v>
                </c:pt>
                <c:pt idx="862">
                  <c:v>37388</c:v>
                </c:pt>
                <c:pt idx="863">
                  <c:v>37389</c:v>
                </c:pt>
                <c:pt idx="864">
                  <c:v>37390</c:v>
                </c:pt>
                <c:pt idx="865">
                  <c:v>37391</c:v>
                </c:pt>
                <c:pt idx="866">
                  <c:v>37392</c:v>
                </c:pt>
                <c:pt idx="867">
                  <c:v>37393</c:v>
                </c:pt>
                <c:pt idx="868">
                  <c:v>37394</c:v>
                </c:pt>
                <c:pt idx="869">
                  <c:v>37395</c:v>
                </c:pt>
                <c:pt idx="870">
                  <c:v>37396</c:v>
                </c:pt>
                <c:pt idx="871">
                  <c:v>37397</c:v>
                </c:pt>
                <c:pt idx="872">
                  <c:v>37398</c:v>
                </c:pt>
                <c:pt idx="873">
                  <c:v>37399</c:v>
                </c:pt>
                <c:pt idx="874">
                  <c:v>37400</c:v>
                </c:pt>
                <c:pt idx="875">
                  <c:v>37401</c:v>
                </c:pt>
                <c:pt idx="876">
                  <c:v>37402</c:v>
                </c:pt>
                <c:pt idx="877">
                  <c:v>37403</c:v>
                </c:pt>
                <c:pt idx="878">
                  <c:v>37404</c:v>
                </c:pt>
                <c:pt idx="879">
                  <c:v>37405</c:v>
                </c:pt>
                <c:pt idx="880">
                  <c:v>37406</c:v>
                </c:pt>
                <c:pt idx="881">
                  <c:v>37407</c:v>
                </c:pt>
                <c:pt idx="882">
                  <c:v>37408</c:v>
                </c:pt>
                <c:pt idx="883">
                  <c:v>37409</c:v>
                </c:pt>
                <c:pt idx="884">
                  <c:v>37410</c:v>
                </c:pt>
                <c:pt idx="885">
                  <c:v>37411</c:v>
                </c:pt>
                <c:pt idx="886">
                  <c:v>37412</c:v>
                </c:pt>
                <c:pt idx="887">
                  <c:v>37413</c:v>
                </c:pt>
                <c:pt idx="888">
                  <c:v>37414</c:v>
                </c:pt>
                <c:pt idx="889">
                  <c:v>37415</c:v>
                </c:pt>
                <c:pt idx="890">
                  <c:v>37416</c:v>
                </c:pt>
                <c:pt idx="891">
                  <c:v>37417</c:v>
                </c:pt>
                <c:pt idx="892">
                  <c:v>37418</c:v>
                </c:pt>
                <c:pt idx="893">
                  <c:v>37419</c:v>
                </c:pt>
                <c:pt idx="894">
                  <c:v>37420</c:v>
                </c:pt>
                <c:pt idx="895">
                  <c:v>37421</c:v>
                </c:pt>
                <c:pt idx="896">
                  <c:v>37422</c:v>
                </c:pt>
                <c:pt idx="897">
                  <c:v>37423</c:v>
                </c:pt>
                <c:pt idx="898">
                  <c:v>37424</c:v>
                </c:pt>
                <c:pt idx="899">
                  <c:v>37425</c:v>
                </c:pt>
                <c:pt idx="900">
                  <c:v>37426</c:v>
                </c:pt>
                <c:pt idx="901">
                  <c:v>37427</c:v>
                </c:pt>
                <c:pt idx="902">
                  <c:v>37428</c:v>
                </c:pt>
                <c:pt idx="903">
                  <c:v>37429</c:v>
                </c:pt>
                <c:pt idx="904">
                  <c:v>37430</c:v>
                </c:pt>
                <c:pt idx="905">
                  <c:v>37431</c:v>
                </c:pt>
                <c:pt idx="906">
                  <c:v>37432</c:v>
                </c:pt>
                <c:pt idx="907">
                  <c:v>37433</c:v>
                </c:pt>
                <c:pt idx="908">
                  <c:v>37434</c:v>
                </c:pt>
                <c:pt idx="909">
                  <c:v>37435</c:v>
                </c:pt>
                <c:pt idx="910">
                  <c:v>37436</c:v>
                </c:pt>
                <c:pt idx="911">
                  <c:v>37437</c:v>
                </c:pt>
                <c:pt idx="912">
                  <c:v>37438</c:v>
                </c:pt>
                <c:pt idx="913">
                  <c:v>37439</c:v>
                </c:pt>
                <c:pt idx="914">
                  <c:v>37440</c:v>
                </c:pt>
                <c:pt idx="915">
                  <c:v>37441</c:v>
                </c:pt>
                <c:pt idx="916">
                  <c:v>37442</c:v>
                </c:pt>
                <c:pt idx="917">
                  <c:v>37443</c:v>
                </c:pt>
                <c:pt idx="918">
                  <c:v>37444</c:v>
                </c:pt>
                <c:pt idx="919">
                  <c:v>37445</c:v>
                </c:pt>
                <c:pt idx="920">
                  <c:v>37446</c:v>
                </c:pt>
                <c:pt idx="921">
                  <c:v>37447</c:v>
                </c:pt>
                <c:pt idx="922">
                  <c:v>37448</c:v>
                </c:pt>
                <c:pt idx="923">
                  <c:v>37449</c:v>
                </c:pt>
                <c:pt idx="924">
                  <c:v>37450</c:v>
                </c:pt>
                <c:pt idx="925">
                  <c:v>37451</c:v>
                </c:pt>
                <c:pt idx="926">
                  <c:v>37452</c:v>
                </c:pt>
                <c:pt idx="927">
                  <c:v>37453</c:v>
                </c:pt>
                <c:pt idx="928">
                  <c:v>37454</c:v>
                </c:pt>
                <c:pt idx="929">
                  <c:v>37455</c:v>
                </c:pt>
                <c:pt idx="930">
                  <c:v>37456</c:v>
                </c:pt>
                <c:pt idx="931">
                  <c:v>37457</c:v>
                </c:pt>
                <c:pt idx="932">
                  <c:v>37458</c:v>
                </c:pt>
                <c:pt idx="933">
                  <c:v>37459</c:v>
                </c:pt>
                <c:pt idx="934">
                  <c:v>37460</c:v>
                </c:pt>
                <c:pt idx="935">
                  <c:v>37461</c:v>
                </c:pt>
                <c:pt idx="936">
                  <c:v>37462</c:v>
                </c:pt>
                <c:pt idx="937">
                  <c:v>37463</c:v>
                </c:pt>
                <c:pt idx="938">
                  <c:v>37464</c:v>
                </c:pt>
                <c:pt idx="939">
                  <c:v>37465</c:v>
                </c:pt>
                <c:pt idx="940">
                  <c:v>37466</c:v>
                </c:pt>
                <c:pt idx="941">
                  <c:v>37467</c:v>
                </c:pt>
                <c:pt idx="942">
                  <c:v>37468</c:v>
                </c:pt>
                <c:pt idx="943">
                  <c:v>37469</c:v>
                </c:pt>
                <c:pt idx="944">
                  <c:v>37470</c:v>
                </c:pt>
                <c:pt idx="945">
                  <c:v>37471</c:v>
                </c:pt>
                <c:pt idx="946">
                  <c:v>37472</c:v>
                </c:pt>
                <c:pt idx="947">
                  <c:v>37473</c:v>
                </c:pt>
                <c:pt idx="948">
                  <c:v>37474</c:v>
                </c:pt>
                <c:pt idx="949">
                  <c:v>37475</c:v>
                </c:pt>
                <c:pt idx="950">
                  <c:v>37476</c:v>
                </c:pt>
                <c:pt idx="951">
                  <c:v>37477</c:v>
                </c:pt>
                <c:pt idx="952">
                  <c:v>37478</c:v>
                </c:pt>
                <c:pt idx="953">
                  <c:v>37479</c:v>
                </c:pt>
                <c:pt idx="954">
                  <c:v>37480</c:v>
                </c:pt>
                <c:pt idx="955">
                  <c:v>37481</c:v>
                </c:pt>
                <c:pt idx="956">
                  <c:v>37482</c:v>
                </c:pt>
                <c:pt idx="957">
                  <c:v>37483</c:v>
                </c:pt>
                <c:pt idx="958">
                  <c:v>37484</c:v>
                </c:pt>
                <c:pt idx="959">
                  <c:v>37485</c:v>
                </c:pt>
                <c:pt idx="960">
                  <c:v>37486</c:v>
                </c:pt>
                <c:pt idx="961">
                  <c:v>37487</c:v>
                </c:pt>
                <c:pt idx="962">
                  <c:v>37488</c:v>
                </c:pt>
                <c:pt idx="963">
                  <c:v>37489</c:v>
                </c:pt>
                <c:pt idx="964">
                  <c:v>37490</c:v>
                </c:pt>
                <c:pt idx="965">
                  <c:v>37491</c:v>
                </c:pt>
                <c:pt idx="966">
                  <c:v>37492</c:v>
                </c:pt>
                <c:pt idx="967">
                  <c:v>37493</c:v>
                </c:pt>
                <c:pt idx="968">
                  <c:v>37494</c:v>
                </c:pt>
                <c:pt idx="969">
                  <c:v>37495</c:v>
                </c:pt>
                <c:pt idx="970">
                  <c:v>37496</c:v>
                </c:pt>
                <c:pt idx="971">
                  <c:v>37497</c:v>
                </c:pt>
                <c:pt idx="972">
                  <c:v>37498</c:v>
                </c:pt>
                <c:pt idx="973">
                  <c:v>37499</c:v>
                </c:pt>
                <c:pt idx="974">
                  <c:v>37500</c:v>
                </c:pt>
                <c:pt idx="975">
                  <c:v>37501</c:v>
                </c:pt>
                <c:pt idx="976">
                  <c:v>37502</c:v>
                </c:pt>
                <c:pt idx="977">
                  <c:v>37503</c:v>
                </c:pt>
                <c:pt idx="978">
                  <c:v>37504</c:v>
                </c:pt>
                <c:pt idx="979">
                  <c:v>37505</c:v>
                </c:pt>
                <c:pt idx="980">
                  <c:v>37506</c:v>
                </c:pt>
                <c:pt idx="981">
                  <c:v>37507</c:v>
                </c:pt>
                <c:pt idx="982">
                  <c:v>37508</c:v>
                </c:pt>
                <c:pt idx="983">
                  <c:v>37509</c:v>
                </c:pt>
                <c:pt idx="984">
                  <c:v>37510</c:v>
                </c:pt>
                <c:pt idx="985">
                  <c:v>37511</c:v>
                </c:pt>
                <c:pt idx="986">
                  <c:v>37512</c:v>
                </c:pt>
                <c:pt idx="987">
                  <c:v>37513</c:v>
                </c:pt>
                <c:pt idx="988">
                  <c:v>37514</c:v>
                </c:pt>
                <c:pt idx="989">
                  <c:v>37515</c:v>
                </c:pt>
                <c:pt idx="990">
                  <c:v>37516</c:v>
                </c:pt>
                <c:pt idx="991">
                  <c:v>37517</c:v>
                </c:pt>
                <c:pt idx="992">
                  <c:v>37518</c:v>
                </c:pt>
                <c:pt idx="993">
                  <c:v>37519</c:v>
                </c:pt>
                <c:pt idx="994">
                  <c:v>37520</c:v>
                </c:pt>
                <c:pt idx="995">
                  <c:v>37521</c:v>
                </c:pt>
                <c:pt idx="996">
                  <c:v>37522</c:v>
                </c:pt>
                <c:pt idx="997">
                  <c:v>37523</c:v>
                </c:pt>
                <c:pt idx="998">
                  <c:v>37524</c:v>
                </c:pt>
                <c:pt idx="999">
                  <c:v>37525</c:v>
                </c:pt>
                <c:pt idx="1000">
                  <c:v>37526</c:v>
                </c:pt>
                <c:pt idx="1001">
                  <c:v>37527</c:v>
                </c:pt>
                <c:pt idx="1002">
                  <c:v>37528</c:v>
                </c:pt>
                <c:pt idx="1003">
                  <c:v>37529</c:v>
                </c:pt>
                <c:pt idx="1004">
                  <c:v>37530</c:v>
                </c:pt>
                <c:pt idx="1005">
                  <c:v>37531</c:v>
                </c:pt>
                <c:pt idx="1006">
                  <c:v>37532</c:v>
                </c:pt>
                <c:pt idx="1007">
                  <c:v>37533</c:v>
                </c:pt>
                <c:pt idx="1008">
                  <c:v>37534</c:v>
                </c:pt>
                <c:pt idx="1009">
                  <c:v>37535</c:v>
                </c:pt>
                <c:pt idx="1010">
                  <c:v>37536</c:v>
                </c:pt>
                <c:pt idx="1011">
                  <c:v>37537</c:v>
                </c:pt>
                <c:pt idx="1012">
                  <c:v>37538</c:v>
                </c:pt>
                <c:pt idx="1013">
                  <c:v>37539</c:v>
                </c:pt>
                <c:pt idx="1014">
                  <c:v>37540</c:v>
                </c:pt>
                <c:pt idx="1015">
                  <c:v>37541</c:v>
                </c:pt>
                <c:pt idx="1016">
                  <c:v>37542</c:v>
                </c:pt>
                <c:pt idx="1017">
                  <c:v>37543</c:v>
                </c:pt>
                <c:pt idx="1018">
                  <c:v>37544</c:v>
                </c:pt>
                <c:pt idx="1019">
                  <c:v>37545</c:v>
                </c:pt>
                <c:pt idx="1020">
                  <c:v>37546</c:v>
                </c:pt>
                <c:pt idx="1021">
                  <c:v>37547</c:v>
                </c:pt>
                <c:pt idx="1022">
                  <c:v>37548</c:v>
                </c:pt>
                <c:pt idx="1023">
                  <c:v>37549</c:v>
                </c:pt>
                <c:pt idx="1024">
                  <c:v>37550</c:v>
                </c:pt>
                <c:pt idx="1025">
                  <c:v>37551</c:v>
                </c:pt>
                <c:pt idx="1026">
                  <c:v>37552</c:v>
                </c:pt>
                <c:pt idx="1027">
                  <c:v>37553</c:v>
                </c:pt>
                <c:pt idx="1028">
                  <c:v>37554</c:v>
                </c:pt>
                <c:pt idx="1029">
                  <c:v>37555</c:v>
                </c:pt>
                <c:pt idx="1030">
                  <c:v>37556</c:v>
                </c:pt>
                <c:pt idx="1031">
                  <c:v>37557</c:v>
                </c:pt>
                <c:pt idx="1032">
                  <c:v>37558</c:v>
                </c:pt>
                <c:pt idx="1033">
                  <c:v>37559</c:v>
                </c:pt>
                <c:pt idx="1034">
                  <c:v>37560</c:v>
                </c:pt>
                <c:pt idx="1035">
                  <c:v>37561</c:v>
                </c:pt>
                <c:pt idx="1036">
                  <c:v>37562</c:v>
                </c:pt>
                <c:pt idx="1037">
                  <c:v>37563</c:v>
                </c:pt>
                <c:pt idx="1038">
                  <c:v>37564</c:v>
                </c:pt>
                <c:pt idx="1039">
                  <c:v>37565</c:v>
                </c:pt>
                <c:pt idx="1040">
                  <c:v>37566</c:v>
                </c:pt>
                <c:pt idx="1041">
                  <c:v>37567</c:v>
                </c:pt>
                <c:pt idx="1042">
                  <c:v>37568</c:v>
                </c:pt>
                <c:pt idx="1043">
                  <c:v>37569</c:v>
                </c:pt>
                <c:pt idx="1044">
                  <c:v>37570</c:v>
                </c:pt>
                <c:pt idx="1045">
                  <c:v>37571</c:v>
                </c:pt>
                <c:pt idx="1046">
                  <c:v>37572</c:v>
                </c:pt>
                <c:pt idx="1047">
                  <c:v>37573</c:v>
                </c:pt>
                <c:pt idx="1048">
                  <c:v>37574</c:v>
                </c:pt>
                <c:pt idx="1049">
                  <c:v>37575</c:v>
                </c:pt>
                <c:pt idx="1050">
                  <c:v>37576</c:v>
                </c:pt>
                <c:pt idx="1051">
                  <c:v>37577</c:v>
                </c:pt>
                <c:pt idx="1052">
                  <c:v>37578</c:v>
                </c:pt>
                <c:pt idx="1053">
                  <c:v>37579</c:v>
                </c:pt>
                <c:pt idx="1054">
                  <c:v>37580</c:v>
                </c:pt>
                <c:pt idx="1055">
                  <c:v>37581</c:v>
                </c:pt>
                <c:pt idx="1056">
                  <c:v>37582</c:v>
                </c:pt>
                <c:pt idx="1057">
                  <c:v>37583</c:v>
                </c:pt>
                <c:pt idx="1058">
                  <c:v>37584</c:v>
                </c:pt>
                <c:pt idx="1059">
                  <c:v>37585</c:v>
                </c:pt>
                <c:pt idx="1060">
                  <c:v>37586</c:v>
                </c:pt>
                <c:pt idx="1061">
                  <c:v>37587</c:v>
                </c:pt>
                <c:pt idx="1062">
                  <c:v>37588</c:v>
                </c:pt>
                <c:pt idx="1063">
                  <c:v>37589</c:v>
                </c:pt>
                <c:pt idx="1064">
                  <c:v>37590</c:v>
                </c:pt>
                <c:pt idx="1065">
                  <c:v>37591</c:v>
                </c:pt>
                <c:pt idx="1066">
                  <c:v>37592</c:v>
                </c:pt>
                <c:pt idx="1067">
                  <c:v>37593</c:v>
                </c:pt>
                <c:pt idx="1068">
                  <c:v>37594</c:v>
                </c:pt>
                <c:pt idx="1069">
                  <c:v>37595</c:v>
                </c:pt>
                <c:pt idx="1070">
                  <c:v>37596</c:v>
                </c:pt>
                <c:pt idx="1071">
                  <c:v>37597</c:v>
                </c:pt>
                <c:pt idx="1072">
                  <c:v>37598</c:v>
                </c:pt>
                <c:pt idx="1073">
                  <c:v>37599</c:v>
                </c:pt>
                <c:pt idx="1074">
                  <c:v>37600</c:v>
                </c:pt>
                <c:pt idx="1075">
                  <c:v>37601</c:v>
                </c:pt>
                <c:pt idx="1076">
                  <c:v>37602</c:v>
                </c:pt>
                <c:pt idx="1077">
                  <c:v>37603</c:v>
                </c:pt>
                <c:pt idx="1078">
                  <c:v>37604</c:v>
                </c:pt>
                <c:pt idx="1079">
                  <c:v>37605</c:v>
                </c:pt>
                <c:pt idx="1080">
                  <c:v>37606</c:v>
                </c:pt>
                <c:pt idx="1081">
                  <c:v>37607</c:v>
                </c:pt>
                <c:pt idx="1082">
                  <c:v>37608</c:v>
                </c:pt>
                <c:pt idx="1083">
                  <c:v>37609</c:v>
                </c:pt>
                <c:pt idx="1084">
                  <c:v>37610</c:v>
                </c:pt>
                <c:pt idx="1085">
                  <c:v>37611</c:v>
                </c:pt>
                <c:pt idx="1086">
                  <c:v>37612</c:v>
                </c:pt>
                <c:pt idx="1087">
                  <c:v>37613</c:v>
                </c:pt>
                <c:pt idx="1088">
                  <c:v>37614</c:v>
                </c:pt>
                <c:pt idx="1089">
                  <c:v>37615</c:v>
                </c:pt>
                <c:pt idx="1090">
                  <c:v>37616</c:v>
                </c:pt>
                <c:pt idx="1091">
                  <c:v>37617</c:v>
                </c:pt>
                <c:pt idx="1092">
                  <c:v>37618</c:v>
                </c:pt>
                <c:pt idx="1093">
                  <c:v>37619</c:v>
                </c:pt>
                <c:pt idx="1094">
                  <c:v>37620</c:v>
                </c:pt>
                <c:pt idx="1095">
                  <c:v>37621</c:v>
                </c:pt>
                <c:pt idx="1096">
                  <c:v>37622</c:v>
                </c:pt>
                <c:pt idx="1097">
                  <c:v>37623</c:v>
                </c:pt>
                <c:pt idx="1098">
                  <c:v>37624</c:v>
                </c:pt>
                <c:pt idx="1099">
                  <c:v>37625</c:v>
                </c:pt>
                <c:pt idx="1100">
                  <c:v>37626</c:v>
                </c:pt>
                <c:pt idx="1101">
                  <c:v>37627</c:v>
                </c:pt>
                <c:pt idx="1102">
                  <c:v>37628</c:v>
                </c:pt>
                <c:pt idx="1103">
                  <c:v>37629</c:v>
                </c:pt>
                <c:pt idx="1104">
                  <c:v>37630</c:v>
                </c:pt>
                <c:pt idx="1105">
                  <c:v>37631</c:v>
                </c:pt>
                <c:pt idx="1106">
                  <c:v>37632</c:v>
                </c:pt>
                <c:pt idx="1107">
                  <c:v>37633</c:v>
                </c:pt>
                <c:pt idx="1108">
                  <c:v>37634</c:v>
                </c:pt>
                <c:pt idx="1109">
                  <c:v>37635</c:v>
                </c:pt>
                <c:pt idx="1110">
                  <c:v>37636</c:v>
                </c:pt>
                <c:pt idx="1111">
                  <c:v>37637</c:v>
                </c:pt>
                <c:pt idx="1112">
                  <c:v>37638</c:v>
                </c:pt>
                <c:pt idx="1113">
                  <c:v>37639</c:v>
                </c:pt>
                <c:pt idx="1114">
                  <c:v>37640</c:v>
                </c:pt>
                <c:pt idx="1115">
                  <c:v>37641</c:v>
                </c:pt>
                <c:pt idx="1116">
                  <c:v>37642</c:v>
                </c:pt>
                <c:pt idx="1117">
                  <c:v>37643</c:v>
                </c:pt>
                <c:pt idx="1118">
                  <c:v>37644</c:v>
                </c:pt>
                <c:pt idx="1119">
                  <c:v>37645</c:v>
                </c:pt>
                <c:pt idx="1120">
                  <c:v>37646</c:v>
                </c:pt>
                <c:pt idx="1121">
                  <c:v>37647</c:v>
                </c:pt>
                <c:pt idx="1122">
                  <c:v>37648</c:v>
                </c:pt>
                <c:pt idx="1123">
                  <c:v>37649</c:v>
                </c:pt>
                <c:pt idx="1124">
                  <c:v>37650</c:v>
                </c:pt>
                <c:pt idx="1125">
                  <c:v>37651</c:v>
                </c:pt>
                <c:pt idx="1126">
                  <c:v>37652</c:v>
                </c:pt>
                <c:pt idx="1127">
                  <c:v>37653</c:v>
                </c:pt>
                <c:pt idx="1128">
                  <c:v>37654</c:v>
                </c:pt>
                <c:pt idx="1129">
                  <c:v>37655</c:v>
                </c:pt>
                <c:pt idx="1130">
                  <c:v>37656</c:v>
                </c:pt>
                <c:pt idx="1131">
                  <c:v>37657</c:v>
                </c:pt>
                <c:pt idx="1132">
                  <c:v>37658</c:v>
                </c:pt>
                <c:pt idx="1133">
                  <c:v>37659</c:v>
                </c:pt>
                <c:pt idx="1134">
                  <c:v>37660</c:v>
                </c:pt>
                <c:pt idx="1135">
                  <c:v>37661</c:v>
                </c:pt>
                <c:pt idx="1136">
                  <c:v>37662</c:v>
                </c:pt>
                <c:pt idx="1137">
                  <c:v>37663</c:v>
                </c:pt>
                <c:pt idx="1138">
                  <c:v>37664</c:v>
                </c:pt>
                <c:pt idx="1139">
                  <c:v>37665</c:v>
                </c:pt>
                <c:pt idx="1140">
                  <c:v>37666</c:v>
                </c:pt>
                <c:pt idx="1141">
                  <c:v>37667</c:v>
                </c:pt>
                <c:pt idx="1142">
                  <c:v>37668</c:v>
                </c:pt>
                <c:pt idx="1143">
                  <c:v>37669</c:v>
                </c:pt>
                <c:pt idx="1144">
                  <c:v>37670</c:v>
                </c:pt>
                <c:pt idx="1145">
                  <c:v>37671</c:v>
                </c:pt>
                <c:pt idx="1146">
                  <c:v>37672</c:v>
                </c:pt>
                <c:pt idx="1147">
                  <c:v>37673</c:v>
                </c:pt>
                <c:pt idx="1148">
                  <c:v>37674</c:v>
                </c:pt>
                <c:pt idx="1149">
                  <c:v>37675</c:v>
                </c:pt>
                <c:pt idx="1150">
                  <c:v>37676</c:v>
                </c:pt>
                <c:pt idx="1151">
                  <c:v>37677</c:v>
                </c:pt>
                <c:pt idx="1152">
                  <c:v>37678</c:v>
                </c:pt>
                <c:pt idx="1153">
                  <c:v>37679</c:v>
                </c:pt>
                <c:pt idx="1154">
                  <c:v>37680</c:v>
                </c:pt>
                <c:pt idx="1155">
                  <c:v>37681</c:v>
                </c:pt>
                <c:pt idx="1156">
                  <c:v>37682</c:v>
                </c:pt>
                <c:pt idx="1157">
                  <c:v>37683</c:v>
                </c:pt>
                <c:pt idx="1158">
                  <c:v>37684</c:v>
                </c:pt>
                <c:pt idx="1159">
                  <c:v>37685</c:v>
                </c:pt>
                <c:pt idx="1160">
                  <c:v>37686</c:v>
                </c:pt>
                <c:pt idx="1161">
                  <c:v>37687</c:v>
                </c:pt>
                <c:pt idx="1162">
                  <c:v>37688</c:v>
                </c:pt>
                <c:pt idx="1163">
                  <c:v>37689</c:v>
                </c:pt>
                <c:pt idx="1164">
                  <c:v>37690</c:v>
                </c:pt>
                <c:pt idx="1165">
                  <c:v>37691</c:v>
                </c:pt>
                <c:pt idx="1166">
                  <c:v>37692</c:v>
                </c:pt>
                <c:pt idx="1167">
                  <c:v>37693</c:v>
                </c:pt>
                <c:pt idx="1168">
                  <c:v>37694</c:v>
                </c:pt>
                <c:pt idx="1169">
                  <c:v>37695</c:v>
                </c:pt>
                <c:pt idx="1170">
                  <c:v>37696</c:v>
                </c:pt>
                <c:pt idx="1171">
                  <c:v>37697</c:v>
                </c:pt>
                <c:pt idx="1172">
                  <c:v>37698</c:v>
                </c:pt>
                <c:pt idx="1173">
                  <c:v>37699</c:v>
                </c:pt>
                <c:pt idx="1174">
                  <c:v>37700</c:v>
                </c:pt>
                <c:pt idx="1175">
                  <c:v>37701</c:v>
                </c:pt>
                <c:pt idx="1176">
                  <c:v>37702</c:v>
                </c:pt>
                <c:pt idx="1177">
                  <c:v>37703</c:v>
                </c:pt>
                <c:pt idx="1178">
                  <c:v>37704</c:v>
                </c:pt>
                <c:pt idx="1179">
                  <c:v>37705</c:v>
                </c:pt>
                <c:pt idx="1180">
                  <c:v>37706</c:v>
                </c:pt>
                <c:pt idx="1181">
                  <c:v>37707</c:v>
                </c:pt>
                <c:pt idx="1182">
                  <c:v>37708</c:v>
                </c:pt>
                <c:pt idx="1183">
                  <c:v>37709</c:v>
                </c:pt>
                <c:pt idx="1184">
                  <c:v>37710</c:v>
                </c:pt>
                <c:pt idx="1185">
                  <c:v>37711</c:v>
                </c:pt>
                <c:pt idx="1186">
                  <c:v>37712</c:v>
                </c:pt>
                <c:pt idx="1187">
                  <c:v>37713</c:v>
                </c:pt>
                <c:pt idx="1188">
                  <c:v>37714</c:v>
                </c:pt>
                <c:pt idx="1189">
                  <c:v>37715</c:v>
                </c:pt>
                <c:pt idx="1190">
                  <c:v>37716</c:v>
                </c:pt>
                <c:pt idx="1191">
                  <c:v>37717</c:v>
                </c:pt>
                <c:pt idx="1192">
                  <c:v>37718</c:v>
                </c:pt>
                <c:pt idx="1193">
                  <c:v>37719</c:v>
                </c:pt>
                <c:pt idx="1194">
                  <c:v>37720</c:v>
                </c:pt>
                <c:pt idx="1195">
                  <c:v>37721</c:v>
                </c:pt>
                <c:pt idx="1196">
                  <c:v>37722</c:v>
                </c:pt>
                <c:pt idx="1197">
                  <c:v>37723</c:v>
                </c:pt>
                <c:pt idx="1198">
                  <c:v>37724</c:v>
                </c:pt>
                <c:pt idx="1199">
                  <c:v>37725</c:v>
                </c:pt>
                <c:pt idx="1200">
                  <c:v>37726</c:v>
                </c:pt>
                <c:pt idx="1201">
                  <c:v>37727</c:v>
                </c:pt>
                <c:pt idx="1202">
                  <c:v>37728</c:v>
                </c:pt>
                <c:pt idx="1203">
                  <c:v>37729</c:v>
                </c:pt>
                <c:pt idx="1204">
                  <c:v>37730</c:v>
                </c:pt>
                <c:pt idx="1205">
                  <c:v>37731</c:v>
                </c:pt>
                <c:pt idx="1206">
                  <c:v>37732</c:v>
                </c:pt>
                <c:pt idx="1207">
                  <c:v>37733</c:v>
                </c:pt>
                <c:pt idx="1208">
                  <c:v>37734</c:v>
                </c:pt>
                <c:pt idx="1209">
                  <c:v>37735</c:v>
                </c:pt>
                <c:pt idx="1210">
                  <c:v>37736</c:v>
                </c:pt>
                <c:pt idx="1211">
                  <c:v>37737</c:v>
                </c:pt>
                <c:pt idx="1212">
                  <c:v>37738</c:v>
                </c:pt>
                <c:pt idx="1213">
                  <c:v>37739</c:v>
                </c:pt>
                <c:pt idx="1214">
                  <c:v>37740</c:v>
                </c:pt>
                <c:pt idx="1215">
                  <c:v>37741</c:v>
                </c:pt>
                <c:pt idx="1216">
                  <c:v>37742</c:v>
                </c:pt>
                <c:pt idx="1217">
                  <c:v>37743</c:v>
                </c:pt>
                <c:pt idx="1218">
                  <c:v>37744</c:v>
                </c:pt>
                <c:pt idx="1219">
                  <c:v>37745</c:v>
                </c:pt>
                <c:pt idx="1220">
                  <c:v>37746</c:v>
                </c:pt>
                <c:pt idx="1221">
                  <c:v>37747</c:v>
                </c:pt>
                <c:pt idx="1222">
                  <c:v>37748</c:v>
                </c:pt>
                <c:pt idx="1223">
                  <c:v>37749</c:v>
                </c:pt>
                <c:pt idx="1224">
                  <c:v>37750</c:v>
                </c:pt>
                <c:pt idx="1225">
                  <c:v>37751</c:v>
                </c:pt>
                <c:pt idx="1226">
                  <c:v>37752</c:v>
                </c:pt>
                <c:pt idx="1227">
                  <c:v>37753</c:v>
                </c:pt>
                <c:pt idx="1228">
                  <c:v>37754</c:v>
                </c:pt>
                <c:pt idx="1229">
                  <c:v>37755</c:v>
                </c:pt>
                <c:pt idx="1230">
                  <c:v>37756</c:v>
                </c:pt>
                <c:pt idx="1231">
                  <c:v>37757</c:v>
                </c:pt>
                <c:pt idx="1232">
                  <c:v>37758</c:v>
                </c:pt>
                <c:pt idx="1233">
                  <c:v>37759</c:v>
                </c:pt>
                <c:pt idx="1234">
                  <c:v>37760</c:v>
                </c:pt>
                <c:pt idx="1235">
                  <c:v>37761</c:v>
                </c:pt>
                <c:pt idx="1236">
                  <c:v>37762</c:v>
                </c:pt>
                <c:pt idx="1237">
                  <c:v>37763</c:v>
                </c:pt>
                <c:pt idx="1238">
                  <c:v>37764</c:v>
                </c:pt>
                <c:pt idx="1239">
                  <c:v>37765</c:v>
                </c:pt>
                <c:pt idx="1240">
                  <c:v>37766</c:v>
                </c:pt>
                <c:pt idx="1241">
                  <c:v>37767</c:v>
                </c:pt>
                <c:pt idx="1242">
                  <c:v>37768</c:v>
                </c:pt>
                <c:pt idx="1243">
                  <c:v>37769</c:v>
                </c:pt>
                <c:pt idx="1244">
                  <c:v>37770</c:v>
                </c:pt>
                <c:pt idx="1245">
                  <c:v>37771</c:v>
                </c:pt>
                <c:pt idx="1246">
                  <c:v>37772</c:v>
                </c:pt>
                <c:pt idx="1247">
                  <c:v>37773</c:v>
                </c:pt>
                <c:pt idx="1248">
                  <c:v>37774</c:v>
                </c:pt>
                <c:pt idx="1249">
                  <c:v>37775</c:v>
                </c:pt>
                <c:pt idx="1250">
                  <c:v>37776</c:v>
                </c:pt>
                <c:pt idx="1251">
                  <c:v>37777</c:v>
                </c:pt>
                <c:pt idx="1252">
                  <c:v>37778</c:v>
                </c:pt>
                <c:pt idx="1253">
                  <c:v>37779</c:v>
                </c:pt>
                <c:pt idx="1254">
                  <c:v>37780</c:v>
                </c:pt>
                <c:pt idx="1255">
                  <c:v>37781</c:v>
                </c:pt>
                <c:pt idx="1256">
                  <c:v>37782</c:v>
                </c:pt>
                <c:pt idx="1257">
                  <c:v>37783</c:v>
                </c:pt>
                <c:pt idx="1258">
                  <c:v>37784</c:v>
                </c:pt>
                <c:pt idx="1259">
                  <c:v>37785</c:v>
                </c:pt>
                <c:pt idx="1260">
                  <c:v>37786</c:v>
                </c:pt>
                <c:pt idx="1261">
                  <c:v>37787</c:v>
                </c:pt>
                <c:pt idx="1262">
                  <c:v>37788</c:v>
                </c:pt>
                <c:pt idx="1263">
                  <c:v>37789</c:v>
                </c:pt>
                <c:pt idx="1264">
                  <c:v>37790</c:v>
                </c:pt>
                <c:pt idx="1265">
                  <c:v>37791</c:v>
                </c:pt>
                <c:pt idx="1266">
                  <c:v>37792</c:v>
                </c:pt>
                <c:pt idx="1267">
                  <c:v>37793</c:v>
                </c:pt>
                <c:pt idx="1268">
                  <c:v>37794</c:v>
                </c:pt>
                <c:pt idx="1269">
                  <c:v>37795</c:v>
                </c:pt>
                <c:pt idx="1270">
                  <c:v>37796</c:v>
                </c:pt>
                <c:pt idx="1271">
                  <c:v>37797</c:v>
                </c:pt>
                <c:pt idx="1272">
                  <c:v>37798</c:v>
                </c:pt>
                <c:pt idx="1273">
                  <c:v>37799</c:v>
                </c:pt>
                <c:pt idx="1274">
                  <c:v>37800</c:v>
                </c:pt>
                <c:pt idx="1275">
                  <c:v>37801</c:v>
                </c:pt>
                <c:pt idx="1276">
                  <c:v>37802</c:v>
                </c:pt>
                <c:pt idx="1277">
                  <c:v>37803</c:v>
                </c:pt>
                <c:pt idx="1278">
                  <c:v>37804</c:v>
                </c:pt>
                <c:pt idx="1279">
                  <c:v>37805</c:v>
                </c:pt>
                <c:pt idx="1280">
                  <c:v>37806</c:v>
                </c:pt>
                <c:pt idx="1281">
                  <c:v>37807</c:v>
                </c:pt>
                <c:pt idx="1282">
                  <c:v>37808</c:v>
                </c:pt>
                <c:pt idx="1283">
                  <c:v>37809</c:v>
                </c:pt>
                <c:pt idx="1284">
                  <c:v>37810</c:v>
                </c:pt>
                <c:pt idx="1285">
                  <c:v>37811</c:v>
                </c:pt>
                <c:pt idx="1286">
                  <c:v>37812</c:v>
                </c:pt>
                <c:pt idx="1287">
                  <c:v>37813</c:v>
                </c:pt>
                <c:pt idx="1288">
                  <c:v>37814</c:v>
                </c:pt>
                <c:pt idx="1289">
                  <c:v>37815</c:v>
                </c:pt>
                <c:pt idx="1290">
                  <c:v>37816</c:v>
                </c:pt>
                <c:pt idx="1291">
                  <c:v>37817</c:v>
                </c:pt>
                <c:pt idx="1292">
                  <c:v>37818</c:v>
                </c:pt>
                <c:pt idx="1293">
                  <c:v>37819</c:v>
                </c:pt>
                <c:pt idx="1294">
                  <c:v>37820</c:v>
                </c:pt>
                <c:pt idx="1295">
                  <c:v>37821</c:v>
                </c:pt>
                <c:pt idx="1296">
                  <c:v>37822</c:v>
                </c:pt>
                <c:pt idx="1297">
                  <c:v>37823</c:v>
                </c:pt>
                <c:pt idx="1298">
                  <c:v>37824</c:v>
                </c:pt>
                <c:pt idx="1299">
                  <c:v>37825</c:v>
                </c:pt>
                <c:pt idx="1300">
                  <c:v>37826</c:v>
                </c:pt>
                <c:pt idx="1301">
                  <c:v>37827</c:v>
                </c:pt>
                <c:pt idx="1302">
                  <c:v>37828</c:v>
                </c:pt>
                <c:pt idx="1303">
                  <c:v>37829</c:v>
                </c:pt>
                <c:pt idx="1304">
                  <c:v>37830</c:v>
                </c:pt>
                <c:pt idx="1305">
                  <c:v>37831</c:v>
                </c:pt>
                <c:pt idx="1306">
                  <c:v>37832</c:v>
                </c:pt>
                <c:pt idx="1307">
                  <c:v>37833</c:v>
                </c:pt>
                <c:pt idx="1308">
                  <c:v>37834</c:v>
                </c:pt>
                <c:pt idx="1309">
                  <c:v>37835</c:v>
                </c:pt>
                <c:pt idx="1310">
                  <c:v>37836</c:v>
                </c:pt>
                <c:pt idx="1311">
                  <c:v>37837</c:v>
                </c:pt>
                <c:pt idx="1312">
                  <c:v>37838</c:v>
                </c:pt>
                <c:pt idx="1313">
                  <c:v>37839</c:v>
                </c:pt>
                <c:pt idx="1314">
                  <c:v>37840</c:v>
                </c:pt>
                <c:pt idx="1315">
                  <c:v>37841</c:v>
                </c:pt>
                <c:pt idx="1316">
                  <c:v>37842</c:v>
                </c:pt>
                <c:pt idx="1317">
                  <c:v>37843</c:v>
                </c:pt>
                <c:pt idx="1318">
                  <c:v>37844</c:v>
                </c:pt>
                <c:pt idx="1319">
                  <c:v>37845</c:v>
                </c:pt>
                <c:pt idx="1320">
                  <c:v>37846</c:v>
                </c:pt>
                <c:pt idx="1321">
                  <c:v>37847</c:v>
                </c:pt>
                <c:pt idx="1322">
                  <c:v>37848</c:v>
                </c:pt>
                <c:pt idx="1323">
                  <c:v>37849</c:v>
                </c:pt>
                <c:pt idx="1324">
                  <c:v>37850</c:v>
                </c:pt>
                <c:pt idx="1325">
                  <c:v>37851</c:v>
                </c:pt>
                <c:pt idx="1326">
                  <c:v>37852</c:v>
                </c:pt>
                <c:pt idx="1327">
                  <c:v>37853</c:v>
                </c:pt>
                <c:pt idx="1328">
                  <c:v>37854</c:v>
                </c:pt>
                <c:pt idx="1329">
                  <c:v>37855</c:v>
                </c:pt>
                <c:pt idx="1330">
                  <c:v>37856</c:v>
                </c:pt>
                <c:pt idx="1331">
                  <c:v>37857</c:v>
                </c:pt>
                <c:pt idx="1332">
                  <c:v>37858</c:v>
                </c:pt>
                <c:pt idx="1333">
                  <c:v>37859</c:v>
                </c:pt>
                <c:pt idx="1334">
                  <c:v>37860</c:v>
                </c:pt>
                <c:pt idx="1335">
                  <c:v>37861</c:v>
                </c:pt>
                <c:pt idx="1336">
                  <c:v>37862</c:v>
                </c:pt>
                <c:pt idx="1337">
                  <c:v>37863</c:v>
                </c:pt>
                <c:pt idx="1338">
                  <c:v>37864</c:v>
                </c:pt>
                <c:pt idx="1339">
                  <c:v>37865</c:v>
                </c:pt>
                <c:pt idx="1340">
                  <c:v>37866</c:v>
                </c:pt>
                <c:pt idx="1341">
                  <c:v>37867</c:v>
                </c:pt>
                <c:pt idx="1342">
                  <c:v>37868</c:v>
                </c:pt>
                <c:pt idx="1343">
                  <c:v>37869</c:v>
                </c:pt>
                <c:pt idx="1344">
                  <c:v>37870</c:v>
                </c:pt>
                <c:pt idx="1345">
                  <c:v>37871</c:v>
                </c:pt>
                <c:pt idx="1346">
                  <c:v>37872</c:v>
                </c:pt>
                <c:pt idx="1347">
                  <c:v>37873</c:v>
                </c:pt>
                <c:pt idx="1348">
                  <c:v>37874</c:v>
                </c:pt>
                <c:pt idx="1349">
                  <c:v>37875</c:v>
                </c:pt>
                <c:pt idx="1350">
                  <c:v>37876</c:v>
                </c:pt>
                <c:pt idx="1351">
                  <c:v>37877</c:v>
                </c:pt>
                <c:pt idx="1352">
                  <c:v>37878</c:v>
                </c:pt>
                <c:pt idx="1353">
                  <c:v>37879</c:v>
                </c:pt>
                <c:pt idx="1354">
                  <c:v>37880</c:v>
                </c:pt>
                <c:pt idx="1355">
                  <c:v>37881</c:v>
                </c:pt>
                <c:pt idx="1356">
                  <c:v>37882</c:v>
                </c:pt>
                <c:pt idx="1357">
                  <c:v>37883</c:v>
                </c:pt>
                <c:pt idx="1358">
                  <c:v>37884</c:v>
                </c:pt>
                <c:pt idx="1359">
                  <c:v>37885</c:v>
                </c:pt>
                <c:pt idx="1360">
                  <c:v>37886</c:v>
                </c:pt>
                <c:pt idx="1361">
                  <c:v>37887</c:v>
                </c:pt>
                <c:pt idx="1362">
                  <c:v>37888</c:v>
                </c:pt>
                <c:pt idx="1363">
                  <c:v>37889</c:v>
                </c:pt>
                <c:pt idx="1364">
                  <c:v>37890</c:v>
                </c:pt>
                <c:pt idx="1365">
                  <c:v>37891</c:v>
                </c:pt>
                <c:pt idx="1366">
                  <c:v>37892</c:v>
                </c:pt>
                <c:pt idx="1367">
                  <c:v>37893</c:v>
                </c:pt>
                <c:pt idx="1368">
                  <c:v>37894</c:v>
                </c:pt>
                <c:pt idx="1369">
                  <c:v>37895</c:v>
                </c:pt>
                <c:pt idx="1370">
                  <c:v>37896</c:v>
                </c:pt>
                <c:pt idx="1371">
                  <c:v>37897</c:v>
                </c:pt>
                <c:pt idx="1372">
                  <c:v>37898</c:v>
                </c:pt>
                <c:pt idx="1373">
                  <c:v>37899</c:v>
                </c:pt>
                <c:pt idx="1374">
                  <c:v>37900</c:v>
                </c:pt>
                <c:pt idx="1375">
                  <c:v>37901</c:v>
                </c:pt>
                <c:pt idx="1376">
                  <c:v>37902</c:v>
                </c:pt>
                <c:pt idx="1377">
                  <c:v>37903</c:v>
                </c:pt>
                <c:pt idx="1378">
                  <c:v>37904</c:v>
                </c:pt>
                <c:pt idx="1379">
                  <c:v>37905</c:v>
                </c:pt>
                <c:pt idx="1380">
                  <c:v>37906</c:v>
                </c:pt>
                <c:pt idx="1381">
                  <c:v>37907</c:v>
                </c:pt>
                <c:pt idx="1382">
                  <c:v>37908</c:v>
                </c:pt>
                <c:pt idx="1383">
                  <c:v>37909</c:v>
                </c:pt>
                <c:pt idx="1384">
                  <c:v>37910</c:v>
                </c:pt>
                <c:pt idx="1385">
                  <c:v>37911</c:v>
                </c:pt>
                <c:pt idx="1386">
                  <c:v>37912</c:v>
                </c:pt>
                <c:pt idx="1387">
                  <c:v>37913</c:v>
                </c:pt>
                <c:pt idx="1388">
                  <c:v>37914</c:v>
                </c:pt>
                <c:pt idx="1389">
                  <c:v>37915</c:v>
                </c:pt>
                <c:pt idx="1390">
                  <c:v>37916</c:v>
                </c:pt>
                <c:pt idx="1391">
                  <c:v>37917</c:v>
                </c:pt>
                <c:pt idx="1392">
                  <c:v>37918</c:v>
                </c:pt>
                <c:pt idx="1393">
                  <c:v>37919</c:v>
                </c:pt>
                <c:pt idx="1394">
                  <c:v>37920</c:v>
                </c:pt>
                <c:pt idx="1395">
                  <c:v>37921</c:v>
                </c:pt>
                <c:pt idx="1396">
                  <c:v>37922</c:v>
                </c:pt>
                <c:pt idx="1397">
                  <c:v>37923</c:v>
                </c:pt>
                <c:pt idx="1398">
                  <c:v>37924</c:v>
                </c:pt>
                <c:pt idx="1399">
                  <c:v>37925</c:v>
                </c:pt>
                <c:pt idx="1400">
                  <c:v>37926</c:v>
                </c:pt>
                <c:pt idx="1401">
                  <c:v>37927</c:v>
                </c:pt>
                <c:pt idx="1402">
                  <c:v>37928</c:v>
                </c:pt>
                <c:pt idx="1403">
                  <c:v>37929</c:v>
                </c:pt>
                <c:pt idx="1404">
                  <c:v>37930</c:v>
                </c:pt>
                <c:pt idx="1405">
                  <c:v>37931</c:v>
                </c:pt>
                <c:pt idx="1406">
                  <c:v>37932</c:v>
                </c:pt>
                <c:pt idx="1407">
                  <c:v>37933</c:v>
                </c:pt>
                <c:pt idx="1408">
                  <c:v>37934</c:v>
                </c:pt>
                <c:pt idx="1409">
                  <c:v>37935</c:v>
                </c:pt>
                <c:pt idx="1410">
                  <c:v>37936</c:v>
                </c:pt>
                <c:pt idx="1411">
                  <c:v>37937</c:v>
                </c:pt>
                <c:pt idx="1412">
                  <c:v>37938</c:v>
                </c:pt>
                <c:pt idx="1413">
                  <c:v>37939</c:v>
                </c:pt>
                <c:pt idx="1414">
                  <c:v>37940</c:v>
                </c:pt>
                <c:pt idx="1415">
                  <c:v>37941</c:v>
                </c:pt>
                <c:pt idx="1416">
                  <c:v>37942</c:v>
                </c:pt>
                <c:pt idx="1417">
                  <c:v>37943</c:v>
                </c:pt>
                <c:pt idx="1418">
                  <c:v>37944</c:v>
                </c:pt>
                <c:pt idx="1419">
                  <c:v>37945</c:v>
                </c:pt>
                <c:pt idx="1420">
                  <c:v>37946</c:v>
                </c:pt>
                <c:pt idx="1421">
                  <c:v>37947</c:v>
                </c:pt>
                <c:pt idx="1422">
                  <c:v>37948</c:v>
                </c:pt>
                <c:pt idx="1423">
                  <c:v>37949</c:v>
                </c:pt>
                <c:pt idx="1424">
                  <c:v>37950</c:v>
                </c:pt>
                <c:pt idx="1425">
                  <c:v>37951</c:v>
                </c:pt>
                <c:pt idx="1426">
                  <c:v>37952</c:v>
                </c:pt>
                <c:pt idx="1427">
                  <c:v>37953</c:v>
                </c:pt>
                <c:pt idx="1428">
                  <c:v>37954</c:v>
                </c:pt>
                <c:pt idx="1429">
                  <c:v>37955</c:v>
                </c:pt>
                <c:pt idx="1430">
                  <c:v>37956</c:v>
                </c:pt>
                <c:pt idx="1431">
                  <c:v>37957</c:v>
                </c:pt>
                <c:pt idx="1432">
                  <c:v>37958</c:v>
                </c:pt>
                <c:pt idx="1433">
                  <c:v>37959</c:v>
                </c:pt>
                <c:pt idx="1434">
                  <c:v>37960</c:v>
                </c:pt>
                <c:pt idx="1435">
                  <c:v>37961</c:v>
                </c:pt>
                <c:pt idx="1436">
                  <c:v>37962</c:v>
                </c:pt>
                <c:pt idx="1437">
                  <c:v>37963</c:v>
                </c:pt>
                <c:pt idx="1438">
                  <c:v>37964</c:v>
                </c:pt>
                <c:pt idx="1439">
                  <c:v>37965</c:v>
                </c:pt>
                <c:pt idx="1440">
                  <c:v>37966</c:v>
                </c:pt>
                <c:pt idx="1441">
                  <c:v>37967</c:v>
                </c:pt>
                <c:pt idx="1442">
                  <c:v>37968</c:v>
                </c:pt>
                <c:pt idx="1443">
                  <c:v>37969</c:v>
                </c:pt>
                <c:pt idx="1444">
                  <c:v>37970</c:v>
                </c:pt>
                <c:pt idx="1445">
                  <c:v>37971</c:v>
                </c:pt>
                <c:pt idx="1446">
                  <c:v>37972</c:v>
                </c:pt>
                <c:pt idx="1447">
                  <c:v>37973</c:v>
                </c:pt>
                <c:pt idx="1448">
                  <c:v>37974</c:v>
                </c:pt>
                <c:pt idx="1449">
                  <c:v>37975</c:v>
                </c:pt>
                <c:pt idx="1450">
                  <c:v>37976</c:v>
                </c:pt>
                <c:pt idx="1451">
                  <c:v>37977</c:v>
                </c:pt>
                <c:pt idx="1452">
                  <c:v>37978</c:v>
                </c:pt>
                <c:pt idx="1453">
                  <c:v>37979</c:v>
                </c:pt>
                <c:pt idx="1454">
                  <c:v>37980</c:v>
                </c:pt>
                <c:pt idx="1455">
                  <c:v>37981</c:v>
                </c:pt>
                <c:pt idx="1456">
                  <c:v>37982</c:v>
                </c:pt>
                <c:pt idx="1457">
                  <c:v>37983</c:v>
                </c:pt>
                <c:pt idx="1458">
                  <c:v>37984</c:v>
                </c:pt>
                <c:pt idx="1459">
                  <c:v>37985</c:v>
                </c:pt>
                <c:pt idx="1460">
                  <c:v>37986</c:v>
                </c:pt>
                <c:pt idx="1461">
                  <c:v>37987</c:v>
                </c:pt>
                <c:pt idx="1462">
                  <c:v>37988</c:v>
                </c:pt>
                <c:pt idx="1463">
                  <c:v>37989</c:v>
                </c:pt>
                <c:pt idx="1464">
                  <c:v>37990</c:v>
                </c:pt>
                <c:pt idx="1465">
                  <c:v>37991</c:v>
                </c:pt>
                <c:pt idx="1466">
                  <c:v>37992</c:v>
                </c:pt>
                <c:pt idx="1467">
                  <c:v>37993</c:v>
                </c:pt>
                <c:pt idx="1468">
                  <c:v>37994</c:v>
                </c:pt>
                <c:pt idx="1469">
                  <c:v>37995</c:v>
                </c:pt>
                <c:pt idx="1470">
                  <c:v>37996</c:v>
                </c:pt>
                <c:pt idx="1471">
                  <c:v>37997</c:v>
                </c:pt>
                <c:pt idx="1472">
                  <c:v>37998</c:v>
                </c:pt>
                <c:pt idx="1473">
                  <c:v>37999</c:v>
                </c:pt>
                <c:pt idx="1474">
                  <c:v>38000</c:v>
                </c:pt>
                <c:pt idx="1475">
                  <c:v>38001</c:v>
                </c:pt>
                <c:pt idx="1476">
                  <c:v>38002</c:v>
                </c:pt>
                <c:pt idx="1477">
                  <c:v>38003</c:v>
                </c:pt>
                <c:pt idx="1478">
                  <c:v>38004</c:v>
                </c:pt>
                <c:pt idx="1479">
                  <c:v>38005</c:v>
                </c:pt>
                <c:pt idx="1480">
                  <c:v>38006</c:v>
                </c:pt>
                <c:pt idx="1481">
                  <c:v>38007</c:v>
                </c:pt>
                <c:pt idx="1482">
                  <c:v>38008</c:v>
                </c:pt>
                <c:pt idx="1483">
                  <c:v>38009</c:v>
                </c:pt>
                <c:pt idx="1484">
                  <c:v>38010</c:v>
                </c:pt>
                <c:pt idx="1485">
                  <c:v>38011</c:v>
                </c:pt>
                <c:pt idx="1486">
                  <c:v>38012</c:v>
                </c:pt>
                <c:pt idx="1487">
                  <c:v>38013</c:v>
                </c:pt>
                <c:pt idx="1488">
                  <c:v>38014</c:v>
                </c:pt>
                <c:pt idx="1489">
                  <c:v>38015</c:v>
                </c:pt>
                <c:pt idx="1490">
                  <c:v>38016</c:v>
                </c:pt>
                <c:pt idx="1491">
                  <c:v>38017</c:v>
                </c:pt>
                <c:pt idx="1492">
                  <c:v>38018</c:v>
                </c:pt>
                <c:pt idx="1493">
                  <c:v>38019</c:v>
                </c:pt>
                <c:pt idx="1494">
                  <c:v>38020</c:v>
                </c:pt>
                <c:pt idx="1495">
                  <c:v>38021</c:v>
                </c:pt>
                <c:pt idx="1496">
                  <c:v>38022</c:v>
                </c:pt>
                <c:pt idx="1497">
                  <c:v>38023</c:v>
                </c:pt>
                <c:pt idx="1498">
                  <c:v>38024</c:v>
                </c:pt>
                <c:pt idx="1499">
                  <c:v>38025</c:v>
                </c:pt>
                <c:pt idx="1500">
                  <c:v>38026</c:v>
                </c:pt>
                <c:pt idx="1501">
                  <c:v>38027</c:v>
                </c:pt>
                <c:pt idx="1502">
                  <c:v>38028</c:v>
                </c:pt>
                <c:pt idx="1503">
                  <c:v>38029</c:v>
                </c:pt>
                <c:pt idx="1504">
                  <c:v>38030</c:v>
                </c:pt>
                <c:pt idx="1505">
                  <c:v>38031</c:v>
                </c:pt>
                <c:pt idx="1506">
                  <c:v>38032</c:v>
                </c:pt>
                <c:pt idx="1507">
                  <c:v>38033</c:v>
                </c:pt>
                <c:pt idx="1508">
                  <c:v>38034</c:v>
                </c:pt>
                <c:pt idx="1509">
                  <c:v>38035</c:v>
                </c:pt>
                <c:pt idx="1510">
                  <c:v>38036</c:v>
                </c:pt>
                <c:pt idx="1511">
                  <c:v>38037</c:v>
                </c:pt>
                <c:pt idx="1512">
                  <c:v>38038</c:v>
                </c:pt>
                <c:pt idx="1513">
                  <c:v>38039</c:v>
                </c:pt>
                <c:pt idx="1514">
                  <c:v>38040</c:v>
                </c:pt>
                <c:pt idx="1515">
                  <c:v>38041</c:v>
                </c:pt>
                <c:pt idx="1516">
                  <c:v>38042</c:v>
                </c:pt>
                <c:pt idx="1517">
                  <c:v>38043</c:v>
                </c:pt>
                <c:pt idx="1518">
                  <c:v>38044</c:v>
                </c:pt>
                <c:pt idx="1519">
                  <c:v>38045</c:v>
                </c:pt>
                <c:pt idx="1520">
                  <c:v>38046</c:v>
                </c:pt>
                <c:pt idx="1521">
                  <c:v>38047</c:v>
                </c:pt>
                <c:pt idx="1522">
                  <c:v>38048</c:v>
                </c:pt>
                <c:pt idx="1523">
                  <c:v>38049</c:v>
                </c:pt>
                <c:pt idx="1524">
                  <c:v>38050</c:v>
                </c:pt>
                <c:pt idx="1525">
                  <c:v>38051</c:v>
                </c:pt>
                <c:pt idx="1526">
                  <c:v>38052</c:v>
                </c:pt>
                <c:pt idx="1527">
                  <c:v>38053</c:v>
                </c:pt>
                <c:pt idx="1528">
                  <c:v>38054</c:v>
                </c:pt>
                <c:pt idx="1529">
                  <c:v>38055</c:v>
                </c:pt>
                <c:pt idx="1530">
                  <c:v>38056</c:v>
                </c:pt>
                <c:pt idx="1531">
                  <c:v>38057</c:v>
                </c:pt>
                <c:pt idx="1532">
                  <c:v>38058</c:v>
                </c:pt>
                <c:pt idx="1533">
                  <c:v>38059</c:v>
                </c:pt>
                <c:pt idx="1534">
                  <c:v>38060</c:v>
                </c:pt>
                <c:pt idx="1535">
                  <c:v>38061</c:v>
                </c:pt>
                <c:pt idx="1536">
                  <c:v>38062</c:v>
                </c:pt>
                <c:pt idx="1537">
                  <c:v>38063</c:v>
                </c:pt>
                <c:pt idx="1538">
                  <c:v>38064</c:v>
                </c:pt>
                <c:pt idx="1539">
                  <c:v>38065</c:v>
                </c:pt>
                <c:pt idx="1540">
                  <c:v>38066</c:v>
                </c:pt>
                <c:pt idx="1541">
                  <c:v>38067</c:v>
                </c:pt>
                <c:pt idx="1542">
                  <c:v>38068</c:v>
                </c:pt>
                <c:pt idx="1543">
                  <c:v>38069</c:v>
                </c:pt>
                <c:pt idx="1544">
                  <c:v>38070</c:v>
                </c:pt>
                <c:pt idx="1545">
                  <c:v>38071</c:v>
                </c:pt>
                <c:pt idx="1546">
                  <c:v>38072</c:v>
                </c:pt>
                <c:pt idx="1547">
                  <c:v>38073</c:v>
                </c:pt>
                <c:pt idx="1548">
                  <c:v>38074</c:v>
                </c:pt>
                <c:pt idx="1549">
                  <c:v>38075</c:v>
                </c:pt>
                <c:pt idx="1550">
                  <c:v>38076</c:v>
                </c:pt>
                <c:pt idx="1551">
                  <c:v>38077</c:v>
                </c:pt>
                <c:pt idx="1552">
                  <c:v>38078</c:v>
                </c:pt>
                <c:pt idx="1553">
                  <c:v>38079</c:v>
                </c:pt>
                <c:pt idx="1554">
                  <c:v>38080</c:v>
                </c:pt>
                <c:pt idx="1555">
                  <c:v>38081</c:v>
                </c:pt>
                <c:pt idx="1556">
                  <c:v>38082</c:v>
                </c:pt>
                <c:pt idx="1557">
                  <c:v>38083</c:v>
                </c:pt>
                <c:pt idx="1558">
                  <c:v>38084</c:v>
                </c:pt>
                <c:pt idx="1559">
                  <c:v>38085</c:v>
                </c:pt>
                <c:pt idx="1560">
                  <c:v>38086</c:v>
                </c:pt>
                <c:pt idx="1561">
                  <c:v>38087</c:v>
                </c:pt>
                <c:pt idx="1562">
                  <c:v>38088</c:v>
                </c:pt>
                <c:pt idx="1563">
                  <c:v>38089</c:v>
                </c:pt>
                <c:pt idx="1564">
                  <c:v>38090</c:v>
                </c:pt>
                <c:pt idx="1565">
                  <c:v>38091</c:v>
                </c:pt>
                <c:pt idx="1566">
                  <c:v>38092</c:v>
                </c:pt>
                <c:pt idx="1567">
                  <c:v>38093</c:v>
                </c:pt>
                <c:pt idx="1568">
                  <c:v>38094</c:v>
                </c:pt>
                <c:pt idx="1569">
                  <c:v>38095</c:v>
                </c:pt>
                <c:pt idx="1570">
                  <c:v>38096</c:v>
                </c:pt>
                <c:pt idx="1571">
                  <c:v>38097</c:v>
                </c:pt>
                <c:pt idx="1572">
                  <c:v>38098</c:v>
                </c:pt>
                <c:pt idx="1573">
                  <c:v>38099</c:v>
                </c:pt>
                <c:pt idx="1574">
                  <c:v>38100</c:v>
                </c:pt>
                <c:pt idx="1575">
                  <c:v>38101</c:v>
                </c:pt>
                <c:pt idx="1576">
                  <c:v>38102</c:v>
                </c:pt>
                <c:pt idx="1577">
                  <c:v>38103</c:v>
                </c:pt>
                <c:pt idx="1578">
                  <c:v>38104</c:v>
                </c:pt>
                <c:pt idx="1579">
                  <c:v>38105</c:v>
                </c:pt>
                <c:pt idx="1580">
                  <c:v>38106</c:v>
                </c:pt>
                <c:pt idx="1581">
                  <c:v>38107</c:v>
                </c:pt>
                <c:pt idx="1582">
                  <c:v>38108</c:v>
                </c:pt>
                <c:pt idx="1583">
                  <c:v>38109</c:v>
                </c:pt>
                <c:pt idx="1584">
                  <c:v>38110</c:v>
                </c:pt>
                <c:pt idx="1585">
                  <c:v>38111</c:v>
                </c:pt>
                <c:pt idx="1586">
                  <c:v>38112</c:v>
                </c:pt>
                <c:pt idx="1587">
                  <c:v>38113</c:v>
                </c:pt>
                <c:pt idx="1588">
                  <c:v>38114</c:v>
                </c:pt>
                <c:pt idx="1589">
                  <c:v>38115</c:v>
                </c:pt>
                <c:pt idx="1590">
                  <c:v>38116</c:v>
                </c:pt>
                <c:pt idx="1591">
                  <c:v>38117</c:v>
                </c:pt>
                <c:pt idx="1592">
                  <c:v>38118</c:v>
                </c:pt>
                <c:pt idx="1593">
                  <c:v>38119</c:v>
                </c:pt>
                <c:pt idx="1594">
                  <c:v>38120</c:v>
                </c:pt>
                <c:pt idx="1595">
                  <c:v>38121</c:v>
                </c:pt>
                <c:pt idx="1596">
                  <c:v>38122</c:v>
                </c:pt>
                <c:pt idx="1597">
                  <c:v>38123</c:v>
                </c:pt>
                <c:pt idx="1598">
                  <c:v>38124</c:v>
                </c:pt>
                <c:pt idx="1599">
                  <c:v>38125</c:v>
                </c:pt>
                <c:pt idx="1600">
                  <c:v>38126</c:v>
                </c:pt>
                <c:pt idx="1601">
                  <c:v>38127</c:v>
                </c:pt>
                <c:pt idx="1602">
                  <c:v>38128</c:v>
                </c:pt>
                <c:pt idx="1603">
                  <c:v>38129</c:v>
                </c:pt>
                <c:pt idx="1604">
                  <c:v>38130</c:v>
                </c:pt>
                <c:pt idx="1605">
                  <c:v>38131</c:v>
                </c:pt>
                <c:pt idx="1606">
                  <c:v>38132</c:v>
                </c:pt>
                <c:pt idx="1607">
                  <c:v>38133</c:v>
                </c:pt>
                <c:pt idx="1608">
                  <c:v>38134</c:v>
                </c:pt>
                <c:pt idx="1609">
                  <c:v>38135</c:v>
                </c:pt>
                <c:pt idx="1610">
                  <c:v>38136</c:v>
                </c:pt>
                <c:pt idx="1611">
                  <c:v>38137</c:v>
                </c:pt>
                <c:pt idx="1612">
                  <c:v>38138</c:v>
                </c:pt>
                <c:pt idx="1613">
                  <c:v>38139</c:v>
                </c:pt>
                <c:pt idx="1614">
                  <c:v>38140</c:v>
                </c:pt>
                <c:pt idx="1615">
                  <c:v>38141</c:v>
                </c:pt>
                <c:pt idx="1616">
                  <c:v>38142</c:v>
                </c:pt>
                <c:pt idx="1617">
                  <c:v>38143</c:v>
                </c:pt>
                <c:pt idx="1618">
                  <c:v>38144</c:v>
                </c:pt>
                <c:pt idx="1619">
                  <c:v>38145</c:v>
                </c:pt>
                <c:pt idx="1620">
                  <c:v>38146</c:v>
                </c:pt>
                <c:pt idx="1621">
                  <c:v>38147</c:v>
                </c:pt>
                <c:pt idx="1622">
                  <c:v>38148</c:v>
                </c:pt>
                <c:pt idx="1623">
                  <c:v>38149</c:v>
                </c:pt>
                <c:pt idx="1624">
                  <c:v>38150</c:v>
                </c:pt>
                <c:pt idx="1625">
                  <c:v>38151</c:v>
                </c:pt>
                <c:pt idx="1626">
                  <c:v>38152</c:v>
                </c:pt>
                <c:pt idx="1627">
                  <c:v>38153</c:v>
                </c:pt>
                <c:pt idx="1628">
                  <c:v>38154</c:v>
                </c:pt>
                <c:pt idx="1629">
                  <c:v>38155</c:v>
                </c:pt>
                <c:pt idx="1630">
                  <c:v>38156</c:v>
                </c:pt>
                <c:pt idx="1631">
                  <c:v>38157</c:v>
                </c:pt>
                <c:pt idx="1632">
                  <c:v>38158</c:v>
                </c:pt>
                <c:pt idx="1633">
                  <c:v>38159</c:v>
                </c:pt>
                <c:pt idx="1634">
                  <c:v>38160</c:v>
                </c:pt>
                <c:pt idx="1635">
                  <c:v>38161</c:v>
                </c:pt>
                <c:pt idx="1636">
                  <c:v>38162</c:v>
                </c:pt>
                <c:pt idx="1637">
                  <c:v>38163</c:v>
                </c:pt>
                <c:pt idx="1638">
                  <c:v>38164</c:v>
                </c:pt>
                <c:pt idx="1639">
                  <c:v>38165</c:v>
                </c:pt>
                <c:pt idx="1640">
                  <c:v>38166</c:v>
                </c:pt>
                <c:pt idx="1641">
                  <c:v>38167</c:v>
                </c:pt>
                <c:pt idx="1642">
                  <c:v>38168</c:v>
                </c:pt>
                <c:pt idx="1643">
                  <c:v>38169</c:v>
                </c:pt>
                <c:pt idx="1644">
                  <c:v>38170</c:v>
                </c:pt>
                <c:pt idx="1645">
                  <c:v>38171</c:v>
                </c:pt>
                <c:pt idx="1646">
                  <c:v>38172</c:v>
                </c:pt>
                <c:pt idx="1647">
                  <c:v>38173</c:v>
                </c:pt>
                <c:pt idx="1648">
                  <c:v>38174</c:v>
                </c:pt>
                <c:pt idx="1649">
                  <c:v>38175</c:v>
                </c:pt>
                <c:pt idx="1650">
                  <c:v>38176</c:v>
                </c:pt>
                <c:pt idx="1651">
                  <c:v>38177</c:v>
                </c:pt>
                <c:pt idx="1652">
                  <c:v>38178</c:v>
                </c:pt>
                <c:pt idx="1653">
                  <c:v>38179</c:v>
                </c:pt>
                <c:pt idx="1654">
                  <c:v>38180</c:v>
                </c:pt>
                <c:pt idx="1655">
                  <c:v>38181</c:v>
                </c:pt>
                <c:pt idx="1656">
                  <c:v>38182</c:v>
                </c:pt>
                <c:pt idx="1657">
                  <c:v>38183</c:v>
                </c:pt>
                <c:pt idx="1658">
                  <c:v>38184</c:v>
                </c:pt>
                <c:pt idx="1659">
                  <c:v>38185</c:v>
                </c:pt>
                <c:pt idx="1660">
                  <c:v>38186</c:v>
                </c:pt>
                <c:pt idx="1661">
                  <c:v>38187</c:v>
                </c:pt>
                <c:pt idx="1662">
                  <c:v>38188</c:v>
                </c:pt>
                <c:pt idx="1663">
                  <c:v>38189</c:v>
                </c:pt>
                <c:pt idx="1664">
                  <c:v>38190</c:v>
                </c:pt>
                <c:pt idx="1665">
                  <c:v>38191</c:v>
                </c:pt>
                <c:pt idx="1666">
                  <c:v>38192</c:v>
                </c:pt>
                <c:pt idx="1667">
                  <c:v>38193</c:v>
                </c:pt>
                <c:pt idx="1668">
                  <c:v>38194</c:v>
                </c:pt>
                <c:pt idx="1669">
                  <c:v>38195</c:v>
                </c:pt>
                <c:pt idx="1670">
                  <c:v>38196</c:v>
                </c:pt>
                <c:pt idx="1671">
                  <c:v>38197</c:v>
                </c:pt>
                <c:pt idx="1672">
                  <c:v>38198</c:v>
                </c:pt>
                <c:pt idx="1673">
                  <c:v>38199</c:v>
                </c:pt>
                <c:pt idx="1674">
                  <c:v>38200</c:v>
                </c:pt>
                <c:pt idx="1675">
                  <c:v>38201</c:v>
                </c:pt>
                <c:pt idx="1676">
                  <c:v>38202</c:v>
                </c:pt>
                <c:pt idx="1677">
                  <c:v>38203</c:v>
                </c:pt>
                <c:pt idx="1678">
                  <c:v>38204</c:v>
                </c:pt>
                <c:pt idx="1679">
                  <c:v>38205</c:v>
                </c:pt>
                <c:pt idx="1680">
                  <c:v>38206</c:v>
                </c:pt>
                <c:pt idx="1681">
                  <c:v>38207</c:v>
                </c:pt>
                <c:pt idx="1682">
                  <c:v>38208</c:v>
                </c:pt>
                <c:pt idx="1683">
                  <c:v>38209</c:v>
                </c:pt>
                <c:pt idx="1684">
                  <c:v>38210</c:v>
                </c:pt>
                <c:pt idx="1685">
                  <c:v>38211</c:v>
                </c:pt>
                <c:pt idx="1686">
                  <c:v>38212</c:v>
                </c:pt>
                <c:pt idx="1687">
                  <c:v>38213</c:v>
                </c:pt>
                <c:pt idx="1688">
                  <c:v>38214</c:v>
                </c:pt>
                <c:pt idx="1689">
                  <c:v>38215</c:v>
                </c:pt>
                <c:pt idx="1690">
                  <c:v>38216</c:v>
                </c:pt>
                <c:pt idx="1691">
                  <c:v>38217</c:v>
                </c:pt>
                <c:pt idx="1692">
                  <c:v>38218</c:v>
                </c:pt>
                <c:pt idx="1693">
                  <c:v>38219</c:v>
                </c:pt>
                <c:pt idx="1694">
                  <c:v>38220</c:v>
                </c:pt>
                <c:pt idx="1695">
                  <c:v>38221</c:v>
                </c:pt>
                <c:pt idx="1696">
                  <c:v>38222</c:v>
                </c:pt>
                <c:pt idx="1697">
                  <c:v>38223</c:v>
                </c:pt>
                <c:pt idx="1698">
                  <c:v>38224</c:v>
                </c:pt>
                <c:pt idx="1699">
                  <c:v>38225</c:v>
                </c:pt>
                <c:pt idx="1700">
                  <c:v>38226</c:v>
                </c:pt>
                <c:pt idx="1701">
                  <c:v>38227</c:v>
                </c:pt>
                <c:pt idx="1702">
                  <c:v>38228</c:v>
                </c:pt>
                <c:pt idx="1703">
                  <c:v>38229</c:v>
                </c:pt>
                <c:pt idx="1704">
                  <c:v>38230</c:v>
                </c:pt>
                <c:pt idx="1705">
                  <c:v>38231</c:v>
                </c:pt>
                <c:pt idx="1706">
                  <c:v>38232</c:v>
                </c:pt>
                <c:pt idx="1707">
                  <c:v>38233</c:v>
                </c:pt>
                <c:pt idx="1708">
                  <c:v>38234</c:v>
                </c:pt>
                <c:pt idx="1709">
                  <c:v>38235</c:v>
                </c:pt>
                <c:pt idx="1710">
                  <c:v>38236</c:v>
                </c:pt>
                <c:pt idx="1711">
                  <c:v>38237</c:v>
                </c:pt>
                <c:pt idx="1712">
                  <c:v>38238</c:v>
                </c:pt>
                <c:pt idx="1713">
                  <c:v>38239</c:v>
                </c:pt>
                <c:pt idx="1714">
                  <c:v>38240</c:v>
                </c:pt>
                <c:pt idx="1715">
                  <c:v>38241</c:v>
                </c:pt>
                <c:pt idx="1716">
                  <c:v>38242</c:v>
                </c:pt>
                <c:pt idx="1717">
                  <c:v>38243</c:v>
                </c:pt>
                <c:pt idx="1718">
                  <c:v>38244</c:v>
                </c:pt>
                <c:pt idx="1719">
                  <c:v>38245</c:v>
                </c:pt>
                <c:pt idx="1720">
                  <c:v>38246</c:v>
                </c:pt>
                <c:pt idx="1721">
                  <c:v>38247</c:v>
                </c:pt>
                <c:pt idx="1722">
                  <c:v>38248</c:v>
                </c:pt>
                <c:pt idx="1723">
                  <c:v>38249</c:v>
                </c:pt>
                <c:pt idx="1724">
                  <c:v>38250</c:v>
                </c:pt>
                <c:pt idx="1725">
                  <c:v>38251</c:v>
                </c:pt>
                <c:pt idx="1726">
                  <c:v>38252</c:v>
                </c:pt>
                <c:pt idx="1727">
                  <c:v>38253</c:v>
                </c:pt>
                <c:pt idx="1728">
                  <c:v>38254</c:v>
                </c:pt>
                <c:pt idx="1729">
                  <c:v>38255</c:v>
                </c:pt>
                <c:pt idx="1730">
                  <c:v>38256</c:v>
                </c:pt>
                <c:pt idx="1731">
                  <c:v>38257</c:v>
                </c:pt>
                <c:pt idx="1732">
                  <c:v>38258</c:v>
                </c:pt>
                <c:pt idx="1733">
                  <c:v>38259</c:v>
                </c:pt>
                <c:pt idx="1734">
                  <c:v>38260</c:v>
                </c:pt>
                <c:pt idx="1735">
                  <c:v>38261</c:v>
                </c:pt>
                <c:pt idx="1736">
                  <c:v>38262</c:v>
                </c:pt>
                <c:pt idx="1737">
                  <c:v>38263</c:v>
                </c:pt>
                <c:pt idx="1738">
                  <c:v>38264</c:v>
                </c:pt>
                <c:pt idx="1739">
                  <c:v>38265</c:v>
                </c:pt>
                <c:pt idx="1740">
                  <c:v>38266</c:v>
                </c:pt>
                <c:pt idx="1741">
                  <c:v>38267</c:v>
                </c:pt>
                <c:pt idx="1742">
                  <c:v>38268</c:v>
                </c:pt>
                <c:pt idx="1743">
                  <c:v>38269</c:v>
                </c:pt>
                <c:pt idx="1744">
                  <c:v>38270</c:v>
                </c:pt>
                <c:pt idx="1745">
                  <c:v>38271</c:v>
                </c:pt>
                <c:pt idx="1746">
                  <c:v>38272</c:v>
                </c:pt>
                <c:pt idx="1747">
                  <c:v>38273</c:v>
                </c:pt>
                <c:pt idx="1748">
                  <c:v>38274</c:v>
                </c:pt>
                <c:pt idx="1749">
                  <c:v>38275</c:v>
                </c:pt>
                <c:pt idx="1750">
                  <c:v>38276</c:v>
                </c:pt>
                <c:pt idx="1751">
                  <c:v>38277</c:v>
                </c:pt>
                <c:pt idx="1752">
                  <c:v>38278</c:v>
                </c:pt>
                <c:pt idx="1753">
                  <c:v>38279</c:v>
                </c:pt>
                <c:pt idx="1754">
                  <c:v>38280</c:v>
                </c:pt>
                <c:pt idx="1755">
                  <c:v>38281</c:v>
                </c:pt>
                <c:pt idx="1756">
                  <c:v>38282</c:v>
                </c:pt>
                <c:pt idx="1757">
                  <c:v>38283</c:v>
                </c:pt>
                <c:pt idx="1758">
                  <c:v>38284</c:v>
                </c:pt>
                <c:pt idx="1759">
                  <c:v>38285</c:v>
                </c:pt>
                <c:pt idx="1760">
                  <c:v>38286</c:v>
                </c:pt>
                <c:pt idx="1761">
                  <c:v>38287</c:v>
                </c:pt>
                <c:pt idx="1762">
                  <c:v>38288</c:v>
                </c:pt>
                <c:pt idx="1763">
                  <c:v>38289</c:v>
                </c:pt>
                <c:pt idx="1764">
                  <c:v>38290</c:v>
                </c:pt>
                <c:pt idx="1765">
                  <c:v>38291</c:v>
                </c:pt>
                <c:pt idx="1766">
                  <c:v>38292</c:v>
                </c:pt>
                <c:pt idx="1767">
                  <c:v>38293</c:v>
                </c:pt>
                <c:pt idx="1768">
                  <c:v>38294</c:v>
                </c:pt>
                <c:pt idx="1769">
                  <c:v>38295</c:v>
                </c:pt>
                <c:pt idx="1770">
                  <c:v>38296</c:v>
                </c:pt>
                <c:pt idx="1771">
                  <c:v>38297</c:v>
                </c:pt>
                <c:pt idx="1772">
                  <c:v>38298</c:v>
                </c:pt>
                <c:pt idx="1773">
                  <c:v>38299</c:v>
                </c:pt>
                <c:pt idx="1774">
                  <c:v>38300</c:v>
                </c:pt>
                <c:pt idx="1775">
                  <c:v>38301</c:v>
                </c:pt>
                <c:pt idx="1776">
                  <c:v>38302</c:v>
                </c:pt>
                <c:pt idx="1777">
                  <c:v>38303</c:v>
                </c:pt>
                <c:pt idx="1778">
                  <c:v>38304</c:v>
                </c:pt>
                <c:pt idx="1779">
                  <c:v>38305</c:v>
                </c:pt>
                <c:pt idx="1780">
                  <c:v>38306</c:v>
                </c:pt>
                <c:pt idx="1781">
                  <c:v>38307</c:v>
                </c:pt>
                <c:pt idx="1782">
                  <c:v>38308</c:v>
                </c:pt>
                <c:pt idx="1783">
                  <c:v>38309</c:v>
                </c:pt>
                <c:pt idx="1784">
                  <c:v>38310</c:v>
                </c:pt>
                <c:pt idx="1785">
                  <c:v>38311</c:v>
                </c:pt>
                <c:pt idx="1786">
                  <c:v>38312</c:v>
                </c:pt>
                <c:pt idx="1787">
                  <c:v>38313</c:v>
                </c:pt>
                <c:pt idx="1788">
                  <c:v>38314</c:v>
                </c:pt>
                <c:pt idx="1789">
                  <c:v>38315</c:v>
                </c:pt>
                <c:pt idx="1790">
                  <c:v>38316</c:v>
                </c:pt>
                <c:pt idx="1791">
                  <c:v>38317</c:v>
                </c:pt>
                <c:pt idx="1792">
                  <c:v>38318</c:v>
                </c:pt>
                <c:pt idx="1793">
                  <c:v>38319</c:v>
                </c:pt>
                <c:pt idx="1794">
                  <c:v>38320</c:v>
                </c:pt>
                <c:pt idx="1795">
                  <c:v>38321</c:v>
                </c:pt>
                <c:pt idx="1796">
                  <c:v>38322</c:v>
                </c:pt>
                <c:pt idx="1797">
                  <c:v>38323</c:v>
                </c:pt>
                <c:pt idx="1798">
                  <c:v>38324</c:v>
                </c:pt>
                <c:pt idx="1799">
                  <c:v>38325</c:v>
                </c:pt>
                <c:pt idx="1800">
                  <c:v>38326</c:v>
                </c:pt>
                <c:pt idx="1801">
                  <c:v>38327</c:v>
                </c:pt>
                <c:pt idx="1802">
                  <c:v>38328</c:v>
                </c:pt>
                <c:pt idx="1803">
                  <c:v>38329</c:v>
                </c:pt>
                <c:pt idx="1804">
                  <c:v>38330</c:v>
                </c:pt>
                <c:pt idx="1805">
                  <c:v>38331</c:v>
                </c:pt>
                <c:pt idx="1806">
                  <c:v>38332</c:v>
                </c:pt>
                <c:pt idx="1807">
                  <c:v>38333</c:v>
                </c:pt>
                <c:pt idx="1808">
                  <c:v>38334</c:v>
                </c:pt>
                <c:pt idx="1809">
                  <c:v>38335</c:v>
                </c:pt>
                <c:pt idx="1810">
                  <c:v>38336</c:v>
                </c:pt>
                <c:pt idx="1811">
                  <c:v>38337</c:v>
                </c:pt>
                <c:pt idx="1812">
                  <c:v>38338</c:v>
                </c:pt>
                <c:pt idx="1813">
                  <c:v>38339</c:v>
                </c:pt>
                <c:pt idx="1814">
                  <c:v>38340</c:v>
                </c:pt>
                <c:pt idx="1815">
                  <c:v>38341</c:v>
                </c:pt>
                <c:pt idx="1816">
                  <c:v>38342</c:v>
                </c:pt>
                <c:pt idx="1817">
                  <c:v>38343</c:v>
                </c:pt>
                <c:pt idx="1818">
                  <c:v>38344</c:v>
                </c:pt>
                <c:pt idx="1819">
                  <c:v>38345</c:v>
                </c:pt>
                <c:pt idx="1820">
                  <c:v>38346</c:v>
                </c:pt>
                <c:pt idx="1821">
                  <c:v>38347</c:v>
                </c:pt>
                <c:pt idx="1822">
                  <c:v>38348</c:v>
                </c:pt>
                <c:pt idx="1823">
                  <c:v>38349</c:v>
                </c:pt>
                <c:pt idx="1824">
                  <c:v>38350</c:v>
                </c:pt>
                <c:pt idx="1825">
                  <c:v>38351</c:v>
                </c:pt>
                <c:pt idx="1826">
                  <c:v>38352</c:v>
                </c:pt>
                <c:pt idx="1827">
                  <c:v>38353</c:v>
                </c:pt>
                <c:pt idx="1828">
                  <c:v>38354</c:v>
                </c:pt>
                <c:pt idx="1829">
                  <c:v>38355</c:v>
                </c:pt>
                <c:pt idx="1830">
                  <c:v>38356</c:v>
                </c:pt>
                <c:pt idx="1831">
                  <c:v>38357</c:v>
                </c:pt>
                <c:pt idx="1832">
                  <c:v>38358</c:v>
                </c:pt>
                <c:pt idx="1833">
                  <c:v>38359</c:v>
                </c:pt>
                <c:pt idx="1834">
                  <c:v>38360</c:v>
                </c:pt>
                <c:pt idx="1835">
                  <c:v>38361</c:v>
                </c:pt>
                <c:pt idx="1836">
                  <c:v>38362</c:v>
                </c:pt>
                <c:pt idx="1837">
                  <c:v>38363</c:v>
                </c:pt>
                <c:pt idx="1838">
                  <c:v>38364</c:v>
                </c:pt>
                <c:pt idx="1839">
                  <c:v>38365</c:v>
                </c:pt>
                <c:pt idx="1840">
                  <c:v>38366</c:v>
                </c:pt>
                <c:pt idx="1841">
                  <c:v>38367</c:v>
                </c:pt>
                <c:pt idx="1842">
                  <c:v>38368</c:v>
                </c:pt>
                <c:pt idx="1843">
                  <c:v>38369</c:v>
                </c:pt>
                <c:pt idx="1844">
                  <c:v>38370</c:v>
                </c:pt>
                <c:pt idx="1845">
                  <c:v>38371</c:v>
                </c:pt>
                <c:pt idx="1846">
                  <c:v>38372</c:v>
                </c:pt>
                <c:pt idx="1847">
                  <c:v>38373</c:v>
                </c:pt>
                <c:pt idx="1848">
                  <c:v>38374</c:v>
                </c:pt>
                <c:pt idx="1849">
                  <c:v>38375</c:v>
                </c:pt>
                <c:pt idx="1850">
                  <c:v>38376</c:v>
                </c:pt>
                <c:pt idx="1851">
                  <c:v>38377</c:v>
                </c:pt>
                <c:pt idx="1852">
                  <c:v>38378</c:v>
                </c:pt>
                <c:pt idx="1853">
                  <c:v>38379</c:v>
                </c:pt>
                <c:pt idx="1854">
                  <c:v>38380</c:v>
                </c:pt>
                <c:pt idx="1855">
                  <c:v>38381</c:v>
                </c:pt>
                <c:pt idx="1856">
                  <c:v>38382</c:v>
                </c:pt>
                <c:pt idx="1857">
                  <c:v>38383</c:v>
                </c:pt>
                <c:pt idx="1858">
                  <c:v>38384</c:v>
                </c:pt>
                <c:pt idx="1859">
                  <c:v>38385</c:v>
                </c:pt>
                <c:pt idx="1860">
                  <c:v>38386</c:v>
                </c:pt>
                <c:pt idx="1861">
                  <c:v>38387</c:v>
                </c:pt>
                <c:pt idx="1862">
                  <c:v>38388</c:v>
                </c:pt>
                <c:pt idx="1863">
                  <c:v>38389</c:v>
                </c:pt>
                <c:pt idx="1864">
                  <c:v>38390</c:v>
                </c:pt>
                <c:pt idx="1865">
                  <c:v>38391</c:v>
                </c:pt>
                <c:pt idx="1866">
                  <c:v>38392</c:v>
                </c:pt>
                <c:pt idx="1867">
                  <c:v>38393</c:v>
                </c:pt>
                <c:pt idx="1868">
                  <c:v>38394</c:v>
                </c:pt>
                <c:pt idx="1869">
                  <c:v>38395</c:v>
                </c:pt>
                <c:pt idx="1870">
                  <c:v>38396</c:v>
                </c:pt>
                <c:pt idx="1871">
                  <c:v>38397</c:v>
                </c:pt>
                <c:pt idx="1872">
                  <c:v>38398</c:v>
                </c:pt>
                <c:pt idx="1873">
                  <c:v>38399</c:v>
                </c:pt>
                <c:pt idx="1874">
                  <c:v>38400</c:v>
                </c:pt>
                <c:pt idx="1875">
                  <c:v>38401</c:v>
                </c:pt>
                <c:pt idx="1876">
                  <c:v>38402</c:v>
                </c:pt>
                <c:pt idx="1877">
                  <c:v>38403</c:v>
                </c:pt>
                <c:pt idx="1878">
                  <c:v>38404</c:v>
                </c:pt>
                <c:pt idx="1879">
                  <c:v>38405</c:v>
                </c:pt>
                <c:pt idx="1880">
                  <c:v>38406</c:v>
                </c:pt>
                <c:pt idx="1881">
                  <c:v>38407</c:v>
                </c:pt>
                <c:pt idx="1882">
                  <c:v>38408</c:v>
                </c:pt>
                <c:pt idx="1883">
                  <c:v>38409</c:v>
                </c:pt>
                <c:pt idx="1884">
                  <c:v>38410</c:v>
                </c:pt>
                <c:pt idx="1885">
                  <c:v>38411</c:v>
                </c:pt>
                <c:pt idx="1886">
                  <c:v>38412</c:v>
                </c:pt>
                <c:pt idx="1887">
                  <c:v>38413</c:v>
                </c:pt>
                <c:pt idx="1888">
                  <c:v>38414</c:v>
                </c:pt>
                <c:pt idx="1889">
                  <c:v>38415</c:v>
                </c:pt>
                <c:pt idx="1890">
                  <c:v>38416</c:v>
                </c:pt>
                <c:pt idx="1891">
                  <c:v>38417</c:v>
                </c:pt>
                <c:pt idx="1892">
                  <c:v>38418</c:v>
                </c:pt>
                <c:pt idx="1893">
                  <c:v>38419</c:v>
                </c:pt>
                <c:pt idx="1894">
                  <c:v>38420</c:v>
                </c:pt>
                <c:pt idx="1895">
                  <c:v>38421</c:v>
                </c:pt>
                <c:pt idx="1896">
                  <c:v>38422</c:v>
                </c:pt>
                <c:pt idx="1897">
                  <c:v>38423</c:v>
                </c:pt>
                <c:pt idx="1898">
                  <c:v>38424</c:v>
                </c:pt>
                <c:pt idx="1899">
                  <c:v>38425</c:v>
                </c:pt>
                <c:pt idx="1900">
                  <c:v>38426</c:v>
                </c:pt>
                <c:pt idx="1901">
                  <c:v>38427</c:v>
                </c:pt>
                <c:pt idx="1902">
                  <c:v>38428</c:v>
                </c:pt>
                <c:pt idx="1903">
                  <c:v>38429</c:v>
                </c:pt>
                <c:pt idx="1904">
                  <c:v>38430</c:v>
                </c:pt>
                <c:pt idx="1905">
                  <c:v>38431</c:v>
                </c:pt>
                <c:pt idx="1906">
                  <c:v>38432</c:v>
                </c:pt>
                <c:pt idx="1907">
                  <c:v>38433</c:v>
                </c:pt>
                <c:pt idx="1908">
                  <c:v>38434</c:v>
                </c:pt>
                <c:pt idx="1909">
                  <c:v>38435</c:v>
                </c:pt>
                <c:pt idx="1910">
                  <c:v>38436</c:v>
                </c:pt>
                <c:pt idx="1911">
                  <c:v>38437</c:v>
                </c:pt>
                <c:pt idx="1912">
                  <c:v>38438</c:v>
                </c:pt>
                <c:pt idx="1913">
                  <c:v>38439</c:v>
                </c:pt>
                <c:pt idx="1914">
                  <c:v>38440</c:v>
                </c:pt>
                <c:pt idx="1915">
                  <c:v>38441</c:v>
                </c:pt>
                <c:pt idx="1916">
                  <c:v>38442</c:v>
                </c:pt>
                <c:pt idx="1917">
                  <c:v>38443</c:v>
                </c:pt>
                <c:pt idx="1918">
                  <c:v>38444</c:v>
                </c:pt>
                <c:pt idx="1919">
                  <c:v>38445</c:v>
                </c:pt>
                <c:pt idx="1920">
                  <c:v>38446</c:v>
                </c:pt>
                <c:pt idx="1921">
                  <c:v>38447</c:v>
                </c:pt>
                <c:pt idx="1922">
                  <c:v>38448</c:v>
                </c:pt>
                <c:pt idx="1923">
                  <c:v>38449</c:v>
                </c:pt>
                <c:pt idx="1924">
                  <c:v>38450</c:v>
                </c:pt>
                <c:pt idx="1925">
                  <c:v>38451</c:v>
                </c:pt>
                <c:pt idx="1926">
                  <c:v>38452</c:v>
                </c:pt>
                <c:pt idx="1927">
                  <c:v>38453</c:v>
                </c:pt>
                <c:pt idx="1928">
                  <c:v>38454</c:v>
                </c:pt>
                <c:pt idx="1929">
                  <c:v>38455</c:v>
                </c:pt>
                <c:pt idx="1930">
                  <c:v>38456</c:v>
                </c:pt>
                <c:pt idx="1931">
                  <c:v>38457</c:v>
                </c:pt>
                <c:pt idx="1932">
                  <c:v>38458</c:v>
                </c:pt>
                <c:pt idx="1933">
                  <c:v>38459</c:v>
                </c:pt>
                <c:pt idx="1934">
                  <c:v>38460</c:v>
                </c:pt>
                <c:pt idx="1935">
                  <c:v>38461</c:v>
                </c:pt>
                <c:pt idx="1936">
                  <c:v>38462</c:v>
                </c:pt>
                <c:pt idx="1937">
                  <c:v>38463</c:v>
                </c:pt>
                <c:pt idx="1938">
                  <c:v>38464</c:v>
                </c:pt>
                <c:pt idx="1939">
                  <c:v>38465</c:v>
                </c:pt>
                <c:pt idx="1940">
                  <c:v>38466</c:v>
                </c:pt>
                <c:pt idx="1941">
                  <c:v>38467</c:v>
                </c:pt>
                <c:pt idx="1942">
                  <c:v>38468</c:v>
                </c:pt>
                <c:pt idx="1943">
                  <c:v>38469</c:v>
                </c:pt>
                <c:pt idx="1944">
                  <c:v>38470</c:v>
                </c:pt>
                <c:pt idx="1945">
                  <c:v>38471</c:v>
                </c:pt>
                <c:pt idx="1946">
                  <c:v>38472</c:v>
                </c:pt>
                <c:pt idx="1947">
                  <c:v>38473</c:v>
                </c:pt>
                <c:pt idx="1948">
                  <c:v>38474</c:v>
                </c:pt>
                <c:pt idx="1949">
                  <c:v>38475</c:v>
                </c:pt>
                <c:pt idx="1950">
                  <c:v>38476</c:v>
                </c:pt>
                <c:pt idx="1951">
                  <c:v>38477</c:v>
                </c:pt>
                <c:pt idx="1952">
                  <c:v>38478</c:v>
                </c:pt>
                <c:pt idx="1953">
                  <c:v>38479</c:v>
                </c:pt>
                <c:pt idx="1954">
                  <c:v>38480</c:v>
                </c:pt>
                <c:pt idx="1955">
                  <c:v>38481</c:v>
                </c:pt>
                <c:pt idx="1956">
                  <c:v>38482</c:v>
                </c:pt>
                <c:pt idx="1957">
                  <c:v>38483</c:v>
                </c:pt>
                <c:pt idx="1958">
                  <c:v>38484</c:v>
                </c:pt>
                <c:pt idx="1959">
                  <c:v>38485</c:v>
                </c:pt>
                <c:pt idx="1960">
                  <c:v>38486</c:v>
                </c:pt>
                <c:pt idx="1961">
                  <c:v>38487</c:v>
                </c:pt>
                <c:pt idx="1962">
                  <c:v>38488</c:v>
                </c:pt>
                <c:pt idx="1963">
                  <c:v>38489</c:v>
                </c:pt>
                <c:pt idx="1964">
                  <c:v>38490</c:v>
                </c:pt>
                <c:pt idx="1965">
                  <c:v>38491</c:v>
                </c:pt>
                <c:pt idx="1966">
                  <c:v>38492</c:v>
                </c:pt>
                <c:pt idx="1967">
                  <c:v>38493</c:v>
                </c:pt>
                <c:pt idx="1968">
                  <c:v>38494</c:v>
                </c:pt>
                <c:pt idx="1969">
                  <c:v>38495</c:v>
                </c:pt>
                <c:pt idx="1970">
                  <c:v>38496</c:v>
                </c:pt>
                <c:pt idx="1971">
                  <c:v>38497</c:v>
                </c:pt>
                <c:pt idx="1972">
                  <c:v>38498</c:v>
                </c:pt>
                <c:pt idx="1973">
                  <c:v>38499</c:v>
                </c:pt>
                <c:pt idx="1974">
                  <c:v>38500</c:v>
                </c:pt>
                <c:pt idx="1975">
                  <c:v>38501</c:v>
                </c:pt>
                <c:pt idx="1976">
                  <c:v>38502</c:v>
                </c:pt>
                <c:pt idx="1977">
                  <c:v>38503</c:v>
                </c:pt>
                <c:pt idx="1978">
                  <c:v>38504</c:v>
                </c:pt>
                <c:pt idx="1979">
                  <c:v>38505</c:v>
                </c:pt>
                <c:pt idx="1980">
                  <c:v>38506</c:v>
                </c:pt>
                <c:pt idx="1981">
                  <c:v>38507</c:v>
                </c:pt>
                <c:pt idx="1982">
                  <c:v>38508</c:v>
                </c:pt>
                <c:pt idx="1983">
                  <c:v>38509</c:v>
                </c:pt>
                <c:pt idx="1984">
                  <c:v>38510</c:v>
                </c:pt>
                <c:pt idx="1985">
                  <c:v>38511</c:v>
                </c:pt>
                <c:pt idx="1986">
                  <c:v>38512</c:v>
                </c:pt>
                <c:pt idx="1987">
                  <c:v>38513</c:v>
                </c:pt>
                <c:pt idx="1988">
                  <c:v>38514</c:v>
                </c:pt>
                <c:pt idx="1989">
                  <c:v>38515</c:v>
                </c:pt>
                <c:pt idx="1990">
                  <c:v>38516</c:v>
                </c:pt>
                <c:pt idx="1991">
                  <c:v>38517</c:v>
                </c:pt>
                <c:pt idx="1992">
                  <c:v>38518</c:v>
                </c:pt>
                <c:pt idx="1993">
                  <c:v>38519</c:v>
                </c:pt>
                <c:pt idx="1994">
                  <c:v>38520</c:v>
                </c:pt>
                <c:pt idx="1995">
                  <c:v>38521</c:v>
                </c:pt>
                <c:pt idx="1996">
                  <c:v>38522</c:v>
                </c:pt>
                <c:pt idx="1997">
                  <c:v>38523</c:v>
                </c:pt>
                <c:pt idx="1998">
                  <c:v>38524</c:v>
                </c:pt>
                <c:pt idx="1999">
                  <c:v>38525</c:v>
                </c:pt>
                <c:pt idx="2000">
                  <c:v>38526</c:v>
                </c:pt>
                <c:pt idx="2001">
                  <c:v>38527</c:v>
                </c:pt>
                <c:pt idx="2002">
                  <c:v>38528</c:v>
                </c:pt>
                <c:pt idx="2003">
                  <c:v>38529</c:v>
                </c:pt>
                <c:pt idx="2004">
                  <c:v>38530</c:v>
                </c:pt>
                <c:pt idx="2005">
                  <c:v>38531</c:v>
                </c:pt>
                <c:pt idx="2006">
                  <c:v>38532</c:v>
                </c:pt>
                <c:pt idx="2007">
                  <c:v>38533</c:v>
                </c:pt>
                <c:pt idx="2008">
                  <c:v>38534</c:v>
                </c:pt>
                <c:pt idx="2009">
                  <c:v>38535</c:v>
                </c:pt>
                <c:pt idx="2010">
                  <c:v>38536</c:v>
                </c:pt>
                <c:pt idx="2011">
                  <c:v>38537</c:v>
                </c:pt>
                <c:pt idx="2012">
                  <c:v>38538</c:v>
                </c:pt>
                <c:pt idx="2013">
                  <c:v>38539</c:v>
                </c:pt>
                <c:pt idx="2014">
                  <c:v>38540</c:v>
                </c:pt>
                <c:pt idx="2015">
                  <c:v>38541</c:v>
                </c:pt>
                <c:pt idx="2016">
                  <c:v>38542</c:v>
                </c:pt>
                <c:pt idx="2017">
                  <c:v>38543</c:v>
                </c:pt>
                <c:pt idx="2018">
                  <c:v>38544</c:v>
                </c:pt>
                <c:pt idx="2019">
                  <c:v>38545</c:v>
                </c:pt>
                <c:pt idx="2020">
                  <c:v>38546</c:v>
                </c:pt>
                <c:pt idx="2021">
                  <c:v>38547</c:v>
                </c:pt>
                <c:pt idx="2022">
                  <c:v>38548</c:v>
                </c:pt>
                <c:pt idx="2023">
                  <c:v>38549</c:v>
                </c:pt>
                <c:pt idx="2024">
                  <c:v>38550</c:v>
                </c:pt>
                <c:pt idx="2025">
                  <c:v>38551</c:v>
                </c:pt>
                <c:pt idx="2026">
                  <c:v>38552</c:v>
                </c:pt>
                <c:pt idx="2027">
                  <c:v>38553</c:v>
                </c:pt>
                <c:pt idx="2028">
                  <c:v>38554</c:v>
                </c:pt>
                <c:pt idx="2029">
                  <c:v>38555</c:v>
                </c:pt>
                <c:pt idx="2030">
                  <c:v>38556</c:v>
                </c:pt>
                <c:pt idx="2031">
                  <c:v>38557</c:v>
                </c:pt>
                <c:pt idx="2032">
                  <c:v>38558</c:v>
                </c:pt>
                <c:pt idx="2033">
                  <c:v>38559</c:v>
                </c:pt>
                <c:pt idx="2034">
                  <c:v>38560</c:v>
                </c:pt>
                <c:pt idx="2035">
                  <c:v>38561</c:v>
                </c:pt>
                <c:pt idx="2036">
                  <c:v>38562</c:v>
                </c:pt>
                <c:pt idx="2037">
                  <c:v>38563</c:v>
                </c:pt>
                <c:pt idx="2038">
                  <c:v>38564</c:v>
                </c:pt>
                <c:pt idx="2039">
                  <c:v>38565</c:v>
                </c:pt>
                <c:pt idx="2040">
                  <c:v>38566</c:v>
                </c:pt>
                <c:pt idx="2041">
                  <c:v>38567</c:v>
                </c:pt>
                <c:pt idx="2042">
                  <c:v>38568</c:v>
                </c:pt>
                <c:pt idx="2043">
                  <c:v>38569</c:v>
                </c:pt>
                <c:pt idx="2044">
                  <c:v>38570</c:v>
                </c:pt>
                <c:pt idx="2045">
                  <c:v>38571</c:v>
                </c:pt>
                <c:pt idx="2046">
                  <c:v>38572</c:v>
                </c:pt>
                <c:pt idx="2047">
                  <c:v>38573</c:v>
                </c:pt>
                <c:pt idx="2048">
                  <c:v>38574</c:v>
                </c:pt>
                <c:pt idx="2049">
                  <c:v>38575</c:v>
                </c:pt>
                <c:pt idx="2050">
                  <c:v>38576</c:v>
                </c:pt>
                <c:pt idx="2051">
                  <c:v>38577</c:v>
                </c:pt>
                <c:pt idx="2052">
                  <c:v>38578</c:v>
                </c:pt>
                <c:pt idx="2053">
                  <c:v>38579</c:v>
                </c:pt>
                <c:pt idx="2054">
                  <c:v>38580</c:v>
                </c:pt>
                <c:pt idx="2055">
                  <c:v>38581</c:v>
                </c:pt>
                <c:pt idx="2056">
                  <c:v>38582</c:v>
                </c:pt>
                <c:pt idx="2057">
                  <c:v>38583</c:v>
                </c:pt>
                <c:pt idx="2058">
                  <c:v>38584</c:v>
                </c:pt>
                <c:pt idx="2059">
                  <c:v>38585</c:v>
                </c:pt>
                <c:pt idx="2060">
                  <c:v>38586</c:v>
                </c:pt>
                <c:pt idx="2061">
                  <c:v>38587</c:v>
                </c:pt>
                <c:pt idx="2062">
                  <c:v>38588</c:v>
                </c:pt>
                <c:pt idx="2063">
                  <c:v>38589</c:v>
                </c:pt>
                <c:pt idx="2064">
                  <c:v>38590</c:v>
                </c:pt>
                <c:pt idx="2065">
                  <c:v>38591</c:v>
                </c:pt>
                <c:pt idx="2066">
                  <c:v>38592</c:v>
                </c:pt>
                <c:pt idx="2067">
                  <c:v>38593</c:v>
                </c:pt>
                <c:pt idx="2068">
                  <c:v>38594</c:v>
                </c:pt>
                <c:pt idx="2069">
                  <c:v>38595</c:v>
                </c:pt>
                <c:pt idx="2070">
                  <c:v>38596</c:v>
                </c:pt>
                <c:pt idx="2071">
                  <c:v>38597</c:v>
                </c:pt>
                <c:pt idx="2072">
                  <c:v>38598</c:v>
                </c:pt>
                <c:pt idx="2073">
                  <c:v>38599</c:v>
                </c:pt>
                <c:pt idx="2074">
                  <c:v>38600</c:v>
                </c:pt>
                <c:pt idx="2075">
                  <c:v>38601</c:v>
                </c:pt>
                <c:pt idx="2076">
                  <c:v>38602</c:v>
                </c:pt>
                <c:pt idx="2077">
                  <c:v>38603</c:v>
                </c:pt>
                <c:pt idx="2078">
                  <c:v>38604</c:v>
                </c:pt>
                <c:pt idx="2079">
                  <c:v>38605</c:v>
                </c:pt>
                <c:pt idx="2080">
                  <c:v>38606</c:v>
                </c:pt>
                <c:pt idx="2081">
                  <c:v>38607</c:v>
                </c:pt>
                <c:pt idx="2082">
                  <c:v>38608</c:v>
                </c:pt>
                <c:pt idx="2083">
                  <c:v>38609</c:v>
                </c:pt>
                <c:pt idx="2084">
                  <c:v>38610</c:v>
                </c:pt>
                <c:pt idx="2085">
                  <c:v>38611</c:v>
                </c:pt>
                <c:pt idx="2086">
                  <c:v>38612</c:v>
                </c:pt>
                <c:pt idx="2087">
                  <c:v>38613</c:v>
                </c:pt>
                <c:pt idx="2088">
                  <c:v>38614</c:v>
                </c:pt>
                <c:pt idx="2089">
                  <c:v>38615</c:v>
                </c:pt>
                <c:pt idx="2090">
                  <c:v>38616</c:v>
                </c:pt>
                <c:pt idx="2091">
                  <c:v>38617</c:v>
                </c:pt>
                <c:pt idx="2092">
                  <c:v>38618</c:v>
                </c:pt>
                <c:pt idx="2093">
                  <c:v>38619</c:v>
                </c:pt>
                <c:pt idx="2094">
                  <c:v>38620</c:v>
                </c:pt>
                <c:pt idx="2095">
                  <c:v>38621</c:v>
                </c:pt>
                <c:pt idx="2096">
                  <c:v>38622</c:v>
                </c:pt>
                <c:pt idx="2097">
                  <c:v>38623</c:v>
                </c:pt>
                <c:pt idx="2098">
                  <c:v>38624</c:v>
                </c:pt>
                <c:pt idx="2099">
                  <c:v>38625</c:v>
                </c:pt>
                <c:pt idx="2100">
                  <c:v>38626</c:v>
                </c:pt>
                <c:pt idx="2101">
                  <c:v>38627</c:v>
                </c:pt>
                <c:pt idx="2102">
                  <c:v>38628</c:v>
                </c:pt>
                <c:pt idx="2103">
                  <c:v>38629</c:v>
                </c:pt>
                <c:pt idx="2104">
                  <c:v>38630</c:v>
                </c:pt>
                <c:pt idx="2105">
                  <c:v>38631</c:v>
                </c:pt>
                <c:pt idx="2106">
                  <c:v>38632</c:v>
                </c:pt>
                <c:pt idx="2107">
                  <c:v>38633</c:v>
                </c:pt>
                <c:pt idx="2108">
                  <c:v>38634</c:v>
                </c:pt>
                <c:pt idx="2109">
                  <c:v>38635</c:v>
                </c:pt>
                <c:pt idx="2110">
                  <c:v>38636</c:v>
                </c:pt>
                <c:pt idx="2111">
                  <c:v>38637</c:v>
                </c:pt>
                <c:pt idx="2112">
                  <c:v>38638</c:v>
                </c:pt>
                <c:pt idx="2113">
                  <c:v>38639</c:v>
                </c:pt>
                <c:pt idx="2114">
                  <c:v>38640</c:v>
                </c:pt>
                <c:pt idx="2115">
                  <c:v>38641</c:v>
                </c:pt>
                <c:pt idx="2116">
                  <c:v>38642</c:v>
                </c:pt>
                <c:pt idx="2117">
                  <c:v>38643</c:v>
                </c:pt>
                <c:pt idx="2118">
                  <c:v>38644</c:v>
                </c:pt>
                <c:pt idx="2119">
                  <c:v>38645</c:v>
                </c:pt>
                <c:pt idx="2120">
                  <c:v>38646</c:v>
                </c:pt>
                <c:pt idx="2121">
                  <c:v>38647</c:v>
                </c:pt>
                <c:pt idx="2122">
                  <c:v>38648</c:v>
                </c:pt>
                <c:pt idx="2123">
                  <c:v>38649</c:v>
                </c:pt>
                <c:pt idx="2124">
                  <c:v>38650</c:v>
                </c:pt>
                <c:pt idx="2125">
                  <c:v>38651</c:v>
                </c:pt>
                <c:pt idx="2126">
                  <c:v>38652</c:v>
                </c:pt>
                <c:pt idx="2127">
                  <c:v>38653</c:v>
                </c:pt>
                <c:pt idx="2128">
                  <c:v>38654</c:v>
                </c:pt>
                <c:pt idx="2129">
                  <c:v>38655</c:v>
                </c:pt>
                <c:pt idx="2130">
                  <c:v>38656</c:v>
                </c:pt>
                <c:pt idx="2131">
                  <c:v>38657</c:v>
                </c:pt>
                <c:pt idx="2132">
                  <c:v>38658</c:v>
                </c:pt>
                <c:pt idx="2133">
                  <c:v>38659</c:v>
                </c:pt>
                <c:pt idx="2134">
                  <c:v>38660</c:v>
                </c:pt>
                <c:pt idx="2135">
                  <c:v>38661</c:v>
                </c:pt>
                <c:pt idx="2136">
                  <c:v>38662</c:v>
                </c:pt>
                <c:pt idx="2137">
                  <c:v>38663</c:v>
                </c:pt>
                <c:pt idx="2138">
                  <c:v>38664</c:v>
                </c:pt>
                <c:pt idx="2139">
                  <c:v>38665</c:v>
                </c:pt>
                <c:pt idx="2140">
                  <c:v>38666</c:v>
                </c:pt>
                <c:pt idx="2141">
                  <c:v>38667</c:v>
                </c:pt>
                <c:pt idx="2142">
                  <c:v>38668</c:v>
                </c:pt>
                <c:pt idx="2143">
                  <c:v>38669</c:v>
                </c:pt>
                <c:pt idx="2144">
                  <c:v>38670</c:v>
                </c:pt>
                <c:pt idx="2145">
                  <c:v>38671</c:v>
                </c:pt>
                <c:pt idx="2146">
                  <c:v>38672</c:v>
                </c:pt>
                <c:pt idx="2147">
                  <c:v>38673</c:v>
                </c:pt>
                <c:pt idx="2148">
                  <c:v>38674</c:v>
                </c:pt>
                <c:pt idx="2149">
                  <c:v>38675</c:v>
                </c:pt>
                <c:pt idx="2150">
                  <c:v>38676</c:v>
                </c:pt>
                <c:pt idx="2151">
                  <c:v>38677</c:v>
                </c:pt>
                <c:pt idx="2152">
                  <c:v>38678</c:v>
                </c:pt>
                <c:pt idx="2153">
                  <c:v>38679</c:v>
                </c:pt>
                <c:pt idx="2154">
                  <c:v>38680</c:v>
                </c:pt>
                <c:pt idx="2155">
                  <c:v>38681</c:v>
                </c:pt>
                <c:pt idx="2156">
                  <c:v>38682</c:v>
                </c:pt>
                <c:pt idx="2157">
                  <c:v>38683</c:v>
                </c:pt>
                <c:pt idx="2158">
                  <c:v>38684</c:v>
                </c:pt>
                <c:pt idx="2159">
                  <c:v>38685</c:v>
                </c:pt>
                <c:pt idx="2160">
                  <c:v>38686</c:v>
                </c:pt>
                <c:pt idx="2161">
                  <c:v>38687</c:v>
                </c:pt>
                <c:pt idx="2162">
                  <c:v>38688</c:v>
                </c:pt>
                <c:pt idx="2163">
                  <c:v>38689</c:v>
                </c:pt>
                <c:pt idx="2164">
                  <c:v>38690</c:v>
                </c:pt>
                <c:pt idx="2165">
                  <c:v>38691</c:v>
                </c:pt>
                <c:pt idx="2166">
                  <c:v>38692</c:v>
                </c:pt>
                <c:pt idx="2167">
                  <c:v>38693</c:v>
                </c:pt>
                <c:pt idx="2168">
                  <c:v>38694</c:v>
                </c:pt>
                <c:pt idx="2169">
                  <c:v>38695</c:v>
                </c:pt>
                <c:pt idx="2170">
                  <c:v>38696</c:v>
                </c:pt>
                <c:pt idx="2171">
                  <c:v>38697</c:v>
                </c:pt>
                <c:pt idx="2172">
                  <c:v>38698</c:v>
                </c:pt>
                <c:pt idx="2173">
                  <c:v>38699</c:v>
                </c:pt>
                <c:pt idx="2174">
                  <c:v>38700</c:v>
                </c:pt>
                <c:pt idx="2175">
                  <c:v>38701</c:v>
                </c:pt>
                <c:pt idx="2176">
                  <c:v>38702</c:v>
                </c:pt>
                <c:pt idx="2177">
                  <c:v>38703</c:v>
                </c:pt>
                <c:pt idx="2178">
                  <c:v>38704</c:v>
                </c:pt>
                <c:pt idx="2179">
                  <c:v>38705</c:v>
                </c:pt>
                <c:pt idx="2180">
                  <c:v>38706</c:v>
                </c:pt>
                <c:pt idx="2181">
                  <c:v>38707</c:v>
                </c:pt>
                <c:pt idx="2182">
                  <c:v>38708</c:v>
                </c:pt>
                <c:pt idx="2183">
                  <c:v>38709</c:v>
                </c:pt>
                <c:pt idx="2184">
                  <c:v>38710</c:v>
                </c:pt>
                <c:pt idx="2185">
                  <c:v>38711</c:v>
                </c:pt>
                <c:pt idx="2186">
                  <c:v>38712</c:v>
                </c:pt>
                <c:pt idx="2187">
                  <c:v>38713</c:v>
                </c:pt>
                <c:pt idx="2188">
                  <c:v>38714</c:v>
                </c:pt>
                <c:pt idx="2189">
                  <c:v>38715</c:v>
                </c:pt>
                <c:pt idx="2190">
                  <c:v>38716</c:v>
                </c:pt>
                <c:pt idx="2191">
                  <c:v>38717</c:v>
                </c:pt>
                <c:pt idx="2192">
                  <c:v>38718</c:v>
                </c:pt>
                <c:pt idx="2193">
                  <c:v>38719</c:v>
                </c:pt>
                <c:pt idx="2194">
                  <c:v>38720</c:v>
                </c:pt>
                <c:pt idx="2195">
                  <c:v>38721</c:v>
                </c:pt>
                <c:pt idx="2196">
                  <c:v>38722</c:v>
                </c:pt>
                <c:pt idx="2197">
                  <c:v>38723</c:v>
                </c:pt>
                <c:pt idx="2198">
                  <c:v>38724</c:v>
                </c:pt>
                <c:pt idx="2199">
                  <c:v>38725</c:v>
                </c:pt>
                <c:pt idx="2200">
                  <c:v>38726</c:v>
                </c:pt>
                <c:pt idx="2201">
                  <c:v>38727</c:v>
                </c:pt>
                <c:pt idx="2202">
                  <c:v>38728</c:v>
                </c:pt>
                <c:pt idx="2203">
                  <c:v>38729</c:v>
                </c:pt>
                <c:pt idx="2204">
                  <c:v>38730</c:v>
                </c:pt>
                <c:pt idx="2205">
                  <c:v>38731</c:v>
                </c:pt>
                <c:pt idx="2206">
                  <c:v>38732</c:v>
                </c:pt>
                <c:pt idx="2207">
                  <c:v>38733</c:v>
                </c:pt>
                <c:pt idx="2208">
                  <c:v>38734</c:v>
                </c:pt>
                <c:pt idx="2209">
                  <c:v>38735</c:v>
                </c:pt>
                <c:pt idx="2210">
                  <c:v>38736</c:v>
                </c:pt>
                <c:pt idx="2211">
                  <c:v>38737</c:v>
                </c:pt>
                <c:pt idx="2212">
                  <c:v>38738</c:v>
                </c:pt>
                <c:pt idx="2213">
                  <c:v>38739</c:v>
                </c:pt>
                <c:pt idx="2214">
                  <c:v>38740</c:v>
                </c:pt>
                <c:pt idx="2215">
                  <c:v>38741</c:v>
                </c:pt>
                <c:pt idx="2216">
                  <c:v>38742</c:v>
                </c:pt>
                <c:pt idx="2217">
                  <c:v>38743</c:v>
                </c:pt>
                <c:pt idx="2218">
                  <c:v>38744</c:v>
                </c:pt>
                <c:pt idx="2219">
                  <c:v>38745</c:v>
                </c:pt>
                <c:pt idx="2220">
                  <c:v>38746</c:v>
                </c:pt>
                <c:pt idx="2221">
                  <c:v>38747</c:v>
                </c:pt>
                <c:pt idx="2222">
                  <c:v>38748</c:v>
                </c:pt>
                <c:pt idx="2223">
                  <c:v>38749</c:v>
                </c:pt>
                <c:pt idx="2224">
                  <c:v>38750</c:v>
                </c:pt>
                <c:pt idx="2225">
                  <c:v>38751</c:v>
                </c:pt>
                <c:pt idx="2226">
                  <c:v>38752</c:v>
                </c:pt>
                <c:pt idx="2227">
                  <c:v>38753</c:v>
                </c:pt>
                <c:pt idx="2228">
                  <c:v>38754</c:v>
                </c:pt>
                <c:pt idx="2229">
                  <c:v>38755</c:v>
                </c:pt>
                <c:pt idx="2230">
                  <c:v>38756</c:v>
                </c:pt>
                <c:pt idx="2231">
                  <c:v>38757</c:v>
                </c:pt>
                <c:pt idx="2232">
                  <c:v>38758</c:v>
                </c:pt>
                <c:pt idx="2233">
                  <c:v>38759</c:v>
                </c:pt>
                <c:pt idx="2234">
                  <c:v>38760</c:v>
                </c:pt>
                <c:pt idx="2235">
                  <c:v>38761</c:v>
                </c:pt>
                <c:pt idx="2236">
                  <c:v>38762</c:v>
                </c:pt>
                <c:pt idx="2237">
                  <c:v>38763</c:v>
                </c:pt>
                <c:pt idx="2238">
                  <c:v>38764</c:v>
                </c:pt>
                <c:pt idx="2239">
                  <c:v>38765</c:v>
                </c:pt>
                <c:pt idx="2240">
                  <c:v>38766</c:v>
                </c:pt>
                <c:pt idx="2241">
                  <c:v>38767</c:v>
                </c:pt>
                <c:pt idx="2242">
                  <c:v>38768</c:v>
                </c:pt>
                <c:pt idx="2243">
                  <c:v>38769</c:v>
                </c:pt>
                <c:pt idx="2244">
                  <c:v>38770</c:v>
                </c:pt>
                <c:pt idx="2245">
                  <c:v>38771</c:v>
                </c:pt>
                <c:pt idx="2246">
                  <c:v>38772</c:v>
                </c:pt>
                <c:pt idx="2247">
                  <c:v>38773</c:v>
                </c:pt>
                <c:pt idx="2248">
                  <c:v>38774</c:v>
                </c:pt>
                <c:pt idx="2249">
                  <c:v>38775</c:v>
                </c:pt>
                <c:pt idx="2250">
                  <c:v>38776</c:v>
                </c:pt>
                <c:pt idx="2251">
                  <c:v>38777</c:v>
                </c:pt>
                <c:pt idx="2252">
                  <c:v>38778</c:v>
                </c:pt>
                <c:pt idx="2253">
                  <c:v>38779</c:v>
                </c:pt>
                <c:pt idx="2254">
                  <c:v>38780</c:v>
                </c:pt>
                <c:pt idx="2255">
                  <c:v>38781</c:v>
                </c:pt>
                <c:pt idx="2256">
                  <c:v>38782</c:v>
                </c:pt>
                <c:pt idx="2257">
                  <c:v>38783</c:v>
                </c:pt>
                <c:pt idx="2258">
                  <c:v>38784</c:v>
                </c:pt>
                <c:pt idx="2259">
                  <c:v>38785</c:v>
                </c:pt>
                <c:pt idx="2260">
                  <c:v>38786</c:v>
                </c:pt>
                <c:pt idx="2261">
                  <c:v>38787</c:v>
                </c:pt>
                <c:pt idx="2262">
                  <c:v>38788</c:v>
                </c:pt>
                <c:pt idx="2263">
                  <c:v>38789</c:v>
                </c:pt>
                <c:pt idx="2264">
                  <c:v>38790</c:v>
                </c:pt>
                <c:pt idx="2265">
                  <c:v>38791</c:v>
                </c:pt>
                <c:pt idx="2266">
                  <c:v>38792</c:v>
                </c:pt>
                <c:pt idx="2267">
                  <c:v>38793</c:v>
                </c:pt>
                <c:pt idx="2268">
                  <c:v>38794</c:v>
                </c:pt>
                <c:pt idx="2269">
                  <c:v>38795</c:v>
                </c:pt>
                <c:pt idx="2270">
                  <c:v>38796</c:v>
                </c:pt>
                <c:pt idx="2271">
                  <c:v>38797</c:v>
                </c:pt>
                <c:pt idx="2272">
                  <c:v>38798</c:v>
                </c:pt>
                <c:pt idx="2273">
                  <c:v>38799</c:v>
                </c:pt>
                <c:pt idx="2274">
                  <c:v>38800</c:v>
                </c:pt>
                <c:pt idx="2275">
                  <c:v>38801</c:v>
                </c:pt>
                <c:pt idx="2276">
                  <c:v>38802</c:v>
                </c:pt>
                <c:pt idx="2277">
                  <c:v>38803</c:v>
                </c:pt>
                <c:pt idx="2278">
                  <c:v>38804</c:v>
                </c:pt>
                <c:pt idx="2279">
                  <c:v>38805</c:v>
                </c:pt>
                <c:pt idx="2280">
                  <c:v>38806</c:v>
                </c:pt>
                <c:pt idx="2281">
                  <c:v>38807</c:v>
                </c:pt>
                <c:pt idx="2282">
                  <c:v>38808</c:v>
                </c:pt>
                <c:pt idx="2283">
                  <c:v>38809</c:v>
                </c:pt>
                <c:pt idx="2284">
                  <c:v>38810</c:v>
                </c:pt>
                <c:pt idx="2285">
                  <c:v>38811</c:v>
                </c:pt>
                <c:pt idx="2286">
                  <c:v>38812</c:v>
                </c:pt>
                <c:pt idx="2287">
                  <c:v>38813</c:v>
                </c:pt>
                <c:pt idx="2288">
                  <c:v>38814</c:v>
                </c:pt>
                <c:pt idx="2289">
                  <c:v>38815</c:v>
                </c:pt>
                <c:pt idx="2290">
                  <c:v>38816</c:v>
                </c:pt>
                <c:pt idx="2291">
                  <c:v>38817</c:v>
                </c:pt>
                <c:pt idx="2292">
                  <c:v>38818</c:v>
                </c:pt>
                <c:pt idx="2293">
                  <c:v>38819</c:v>
                </c:pt>
                <c:pt idx="2294">
                  <c:v>38820</c:v>
                </c:pt>
                <c:pt idx="2295">
                  <c:v>38821</c:v>
                </c:pt>
                <c:pt idx="2296">
                  <c:v>38822</c:v>
                </c:pt>
                <c:pt idx="2297">
                  <c:v>38823</c:v>
                </c:pt>
                <c:pt idx="2298">
                  <c:v>38824</c:v>
                </c:pt>
                <c:pt idx="2299">
                  <c:v>38825</c:v>
                </c:pt>
                <c:pt idx="2300">
                  <c:v>38826</c:v>
                </c:pt>
                <c:pt idx="2301">
                  <c:v>38827</c:v>
                </c:pt>
                <c:pt idx="2302">
                  <c:v>38828</c:v>
                </c:pt>
                <c:pt idx="2303">
                  <c:v>38829</c:v>
                </c:pt>
                <c:pt idx="2304">
                  <c:v>38830</c:v>
                </c:pt>
                <c:pt idx="2305">
                  <c:v>38831</c:v>
                </c:pt>
                <c:pt idx="2306">
                  <c:v>38832</c:v>
                </c:pt>
                <c:pt idx="2307">
                  <c:v>38833</c:v>
                </c:pt>
                <c:pt idx="2308">
                  <c:v>38834</c:v>
                </c:pt>
                <c:pt idx="2309">
                  <c:v>38835</c:v>
                </c:pt>
                <c:pt idx="2310">
                  <c:v>38836</c:v>
                </c:pt>
                <c:pt idx="2311">
                  <c:v>38837</c:v>
                </c:pt>
                <c:pt idx="2312">
                  <c:v>38838</c:v>
                </c:pt>
                <c:pt idx="2313">
                  <c:v>38839</c:v>
                </c:pt>
                <c:pt idx="2314">
                  <c:v>38840</c:v>
                </c:pt>
                <c:pt idx="2315">
                  <c:v>38841</c:v>
                </c:pt>
                <c:pt idx="2316">
                  <c:v>38842</c:v>
                </c:pt>
                <c:pt idx="2317">
                  <c:v>38843</c:v>
                </c:pt>
                <c:pt idx="2318">
                  <c:v>38844</c:v>
                </c:pt>
                <c:pt idx="2319">
                  <c:v>38845</c:v>
                </c:pt>
                <c:pt idx="2320">
                  <c:v>38846</c:v>
                </c:pt>
                <c:pt idx="2321">
                  <c:v>38847</c:v>
                </c:pt>
                <c:pt idx="2322">
                  <c:v>38848</c:v>
                </c:pt>
                <c:pt idx="2323">
                  <c:v>38849</c:v>
                </c:pt>
                <c:pt idx="2324">
                  <c:v>38850</c:v>
                </c:pt>
                <c:pt idx="2325">
                  <c:v>38851</c:v>
                </c:pt>
                <c:pt idx="2326">
                  <c:v>38852</c:v>
                </c:pt>
                <c:pt idx="2327">
                  <c:v>38853</c:v>
                </c:pt>
                <c:pt idx="2328">
                  <c:v>38854</c:v>
                </c:pt>
                <c:pt idx="2329">
                  <c:v>38855</c:v>
                </c:pt>
                <c:pt idx="2330">
                  <c:v>38856</c:v>
                </c:pt>
                <c:pt idx="2331">
                  <c:v>38857</c:v>
                </c:pt>
                <c:pt idx="2332">
                  <c:v>38858</c:v>
                </c:pt>
                <c:pt idx="2333">
                  <c:v>38859</c:v>
                </c:pt>
                <c:pt idx="2334">
                  <c:v>38860</c:v>
                </c:pt>
                <c:pt idx="2335">
                  <c:v>38861</c:v>
                </c:pt>
                <c:pt idx="2336">
                  <c:v>38862</c:v>
                </c:pt>
                <c:pt idx="2337">
                  <c:v>38863</c:v>
                </c:pt>
                <c:pt idx="2338">
                  <c:v>38864</c:v>
                </c:pt>
                <c:pt idx="2339">
                  <c:v>38865</c:v>
                </c:pt>
                <c:pt idx="2340">
                  <c:v>38866</c:v>
                </c:pt>
                <c:pt idx="2341">
                  <c:v>38867</c:v>
                </c:pt>
                <c:pt idx="2342">
                  <c:v>38868</c:v>
                </c:pt>
                <c:pt idx="2343">
                  <c:v>38869</c:v>
                </c:pt>
                <c:pt idx="2344">
                  <c:v>38870</c:v>
                </c:pt>
                <c:pt idx="2345">
                  <c:v>38871</c:v>
                </c:pt>
                <c:pt idx="2346">
                  <c:v>38872</c:v>
                </c:pt>
                <c:pt idx="2347">
                  <c:v>38873</c:v>
                </c:pt>
                <c:pt idx="2348">
                  <c:v>38874</c:v>
                </c:pt>
                <c:pt idx="2349">
                  <c:v>38875</c:v>
                </c:pt>
                <c:pt idx="2350">
                  <c:v>38876</c:v>
                </c:pt>
                <c:pt idx="2351">
                  <c:v>38877</c:v>
                </c:pt>
                <c:pt idx="2352">
                  <c:v>38878</c:v>
                </c:pt>
                <c:pt idx="2353">
                  <c:v>38879</c:v>
                </c:pt>
                <c:pt idx="2354">
                  <c:v>38880</c:v>
                </c:pt>
                <c:pt idx="2355">
                  <c:v>38881</c:v>
                </c:pt>
                <c:pt idx="2356">
                  <c:v>38882</c:v>
                </c:pt>
                <c:pt idx="2357">
                  <c:v>38883</c:v>
                </c:pt>
                <c:pt idx="2358">
                  <c:v>38884</c:v>
                </c:pt>
                <c:pt idx="2359">
                  <c:v>38885</c:v>
                </c:pt>
                <c:pt idx="2360">
                  <c:v>38886</c:v>
                </c:pt>
                <c:pt idx="2361">
                  <c:v>38887</c:v>
                </c:pt>
                <c:pt idx="2362">
                  <c:v>38888</c:v>
                </c:pt>
                <c:pt idx="2363">
                  <c:v>38889</c:v>
                </c:pt>
                <c:pt idx="2364">
                  <c:v>38890</c:v>
                </c:pt>
                <c:pt idx="2365">
                  <c:v>38891</c:v>
                </c:pt>
                <c:pt idx="2366">
                  <c:v>38892</c:v>
                </c:pt>
                <c:pt idx="2367">
                  <c:v>38893</c:v>
                </c:pt>
                <c:pt idx="2368">
                  <c:v>38894</c:v>
                </c:pt>
                <c:pt idx="2369">
                  <c:v>38895</c:v>
                </c:pt>
                <c:pt idx="2370">
                  <c:v>38896</c:v>
                </c:pt>
                <c:pt idx="2371">
                  <c:v>38897</c:v>
                </c:pt>
                <c:pt idx="2372">
                  <c:v>38898</c:v>
                </c:pt>
                <c:pt idx="2373">
                  <c:v>38899</c:v>
                </c:pt>
                <c:pt idx="2374">
                  <c:v>38900</c:v>
                </c:pt>
                <c:pt idx="2375">
                  <c:v>38901</c:v>
                </c:pt>
                <c:pt idx="2376">
                  <c:v>38902</c:v>
                </c:pt>
                <c:pt idx="2377">
                  <c:v>38903</c:v>
                </c:pt>
                <c:pt idx="2378">
                  <c:v>38904</c:v>
                </c:pt>
                <c:pt idx="2379">
                  <c:v>38905</c:v>
                </c:pt>
                <c:pt idx="2380">
                  <c:v>38906</c:v>
                </c:pt>
                <c:pt idx="2381">
                  <c:v>38907</c:v>
                </c:pt>
                <c:pt idx="2382">
                  <c:v>38908</c:v>
                </c:pt>
                <c:pt idx="2383">
                  <c:v>38909</c:v>
                </c:pt>
                <c:pt idx="2384">
                  <c:v>38910</c:v>
                </c:pt>
                <c:pt idx="2385">
                  <c:v>38911</c:v>
                </c:pt>
                <c:pt idx="2386">
                  <c:v>38912</c:v>
                </c:pt>
                <c:pt idx="2387">
                  <c:v>38913</c:v>
                </c:pt>
                <c:pt idx="2388">
                  <c:v>38914</c:v>
                </c:pt>
                <c:pt idx="2389">
                  <c:v>38915</c:v>
                </c:pt>
                <c:pt idx="2390">
                  <c:v>38916</c:v>
                </c:pt>
                <c:pt idx="2391">
                  <c:v>38917</c:v>
                </c:pt>
                <c:pt idx="2392">
                  <c:v>38918</c:v>
                </c:pt>
                <c:pt idx="2393">
                  <c:v>38919</c:v>
                </c:pt>
                <c:pt idx="2394">
                  <c:v>38920</c:v>
                </c:pt>
                <c:pt idx="2395">
                  <c:v>38921</c:v>
                </c:pt>
                <c:pt idx="2396">
                  <c:v>38922</c:v>
                </c:pt>
                <c:pt idx="2397">
                  <c:v>38923</c:v>
                </c:pt>
                <c:pt idx="2398">
                  <c:v>38924</c:v>
                </c:pt>
                <c:pt idx="2399">
                  <c:v>38925</c:v>
                </c:pt>
                <c:pt idx="2400">
                  <c:v>38926</c:v>
                </c:pt>
                <c:pt idx="2401">
                  <c:v>38927</c:v>
                </c:pt>
                <c:pt idx="2402">
                  <c:v>38928</c:v>
                </c:pt>
                <c:pt idx="2403">
                  <c:v>38929</c:v>
                </c:pt>
                <c:pt idx="2404">
                  <c:v>38930</c:v>
                </c:pt>
                <c:pt idx="2405">
                  <c:v>38931</c:v>
                </c:pt>
                <c:pt idx="2406">
                  <c:v>38932</c:v>
                </c:pt>
                <c:pt idx="2407">
                  <c:v>38933</c:v>
                </c:pt>
                <c:pt idx="2408">
                  <c:v>38934</c:v>
                </c:pt>
                <c:pt idx="2409">
                  <c:v>38935</c:v>
                </c:pt>
                <c:pt idx="2410">
                  <c:v>38936</c:v>
                </c:pt>
                <c:pt idx="2411">
                  <c:v>38937</c:v>
                </c:pt>
                <c:pt idx="2412">
                  <c:v>38938</c:v>
                </c:pt>
                <c:pt idx="2413">
                  <c:v>38939</c:v>
                </c:pt>
                <c:pt idx="2414">
                  <c:v>38940</c:v>
                </c:pt>
                <c:pt idx="2415">
                  <c:v>38941</c:v>
                </c:pt>
                <c:pt idx="2416">
                  <c:v>38942</c:v>
                </c:pt>
                <c:pt idx="2417">
                  <c:v>38943</c:v>
                </c:pt>
                <c:pt idx="2418">
                  <c:v>38944</c:v>
                </c:pt>
                <c:pt idx="2419">
                  <c:v>38945</c:v>
                </c:pt>
                <c:pt idx="2420">
                  <c:v>38946</c:v>
                </c:pt>
                <c:pt idx="2421">
                  <c:v>38947</c:v>
                </c:pt>
                <c:pt idx="2422">
                  <c:v>38948</c:v>
                </c:pt>
                <c:pt idx="2423">
                  <c:v>38949</c:v>
                </c:pt>
                <c:pt idx="2424">
                  <c:v>38950</c:v>
                </c:pt>
                <c:pt idx="2425">
                  <c:v>38951</c:v>
                </c:pt>
                <c:pt idx="2426">
                  <c:v>38952</c:v>
                </c:pt>
                <c:pt idx="2427">
                  <c:v>38953</c:v>
                </c:pt>
                <c:pt idx="2428">
                  <c:v>38954</c:v>
                </c:pt>
                <c:pt idx="2429">
                  <c:v>38955</c:v>
                </c:pt>
                <c:pt idx="2430">
                  <c:v>38956</c:v>
                </c:pt>
                <c:pt idx="2431">
                  <c:v>38957</c:v>
                </c:pt>
                <c:pt idx="2432">
                  <c:v>38958</c:v>
                </c:pt>
                <c:pt idx="2433">
                  <c:v>38959</c:v>
                </c:pt>
                <c:pt idx="2434">
                  <c:v>38960</c:v>
                </c:pt>
                <c:pt idx="2435">
                  <c:v>38961</c:v>
                </c:pt>
                <c:pt idx="2436">
                  <c:v>38962</c:v>
                </c:pt>
                <c:pt idx="2437">
                  <c:v>38963</c:v>
                </c:pt>
                <c:pt idx="2438">
                  <c:v>38964</c:v>
                </c:pt>
                <c:pt idx="2439">
                  <c:v>38965</c:v>
                </c:pt>
                <c:pt idx="2440">
                  <c:v>38966</c:v>
                </c:pt>
                <c:pt idx="2441">
                  <c:v>38967</c:v>
                </c:pt>
                <c:pt idx="2442">
                  <c:v>38968</c:v>
                </c:pt>
                <c:pt idx="2443">
                  <c:v>38969</c:v>
                </c:pt>
                <c:pt idx="2444">
                  <c:v>38970</c:v>
                </c:pt>
                <c:pt idx="2445">
                  <c:v>38971</c:v>
                </c:pt>
                <c:pt idx="2446">
                  <c:v>38972</c:v>
                </c:pt>
                <c:pt idx="2447">
                  <c:v>38973</c:v>
                </c:pt>
                <c:pt idx="2448">
                  <c:v>38974</c:v>
                </c:pt>
                <c:pt idx="2449">
                  <c:v>38975</c:v>
                </c:pt>
                <c:pt idx="2450">
                  <c:v>38976</c:v>
                </c:pt>
                <c:pt idx="2451">
                  <c:v>38977</c:v>
                </c:pt>
                <c:pt idx="2452">
                  <c:v>38978</c:v>
                </c:pt>
                <c:pt idx="2453">
                  <c:v>38979</c:v>
                </c:pt>
                <c:pt idx="2454">
                  <c:v>38980</c:v>
                </c:pt>
                <c:pt idx="2455">
                  <c:v>38981</c:v>
                </c:pt>
                <c:pt idx="2456">
                  <c:v>38982</c:v>
                </c:pt>
                <c:pt idx="2457">
                  <c:v>38983</c:v>
                </c:pt>
                <c:pt idx="2458">
                  <c:v>38984</c:v>
                </c:pt>
                <c:pt idx="2459">
                  <c:v>38985</c:v>
                </c:pt>
                <c:pt idx="2460">
                  <c:v>38986</c:v>
                </c:pt>
                <c:pt idx="2461">
                  <c:v>38987</c:v>
                </c:pt>
                <c:pt idx="2462">
                  <c:v>38988</c:v>
                </c:pt>
                <c:pt idx="2463">
                  <c:v>38989</c:v>
                </c:pt>
                <c:pt idx="2464">
                  <c:v>38990</c:v>
                </c:pt>
                <c:pt idx="2465">
                  <c:v>38991</c:v>
                </c:pt>
                <c:pt idx="2466">
                  <c:v>38992</c:v>
                </c:pt>
                <c:pt idx="2467">
                  <c:v>38993</c:v>
                </c:pt>
                <c:pt idx="2468">
                  <c:v>38994</c:v>
                </c:pt>
                <c:pt idx="2469">
                  <c:v>38995</c:v>
                </c:pt>
                <c:pt idx="2470">
                  <c:v>38996</c:v>
                </c:pt>
                <c:pt idx="2471">
                  <c:v>38997</c:v>
                </c:pt>
                <c:pt idx="2472">
                  <c:v>38998</c:v>
                </c:pt>
                <c:pt idx="2473">
                  <c:v>38999</c:v>
                </c:pt>
                <c:pt idx="2474">
                  <c:v>39000</c:v>
                </c:pt>
                <c:pt idx="2475">
                  <c:v>39001</c:v>
                </c:pt>
                <c:pt idx="2476">
                  <c:v>39002</c:v>
                </c:pt>
                <c:pt idx="2477">
                  <c:v>39003</c:v>
                </c:pt>
                <c:pt idx="2478">
                  <c:v>39004</c:v>
                </c:pt>
                <c:pt idx="2479">
                  <c:v>39005</c:v>
                </c:pt>
                <c:pt idx="2480">
                  <c:v>39006</c:v>
                </c:pt>
                <c:pt idx="2481">
                  <c:v>39007</c:v>
                </c:pt>
                <c:pt idx="2482">
                  <c:v>39008</c:v>
                </c:pt>
                <c:pt idx="2483">
                  <c:v>39009</c:v>
                </c:pt>
                <c:pt idx="2484">
                  <c:v>39010</c:v>
                </c:pt>
                <c:pt idx="2485">
                  <c:v>39011</c:v>
                </c:pt>
                <c:pt idx="2486">
                  <c:v>39012</c:v>
                </c:pt>
                <c:pt idx="2487">
                  <c:v>39013</c:v>
                </c:pt>
                <c:pt idx="2488">
                  <c:v>39014</c:v>
                </c:pt>
                <c:pt idx="2489">
                  <c:v>39015</c:v>
                </c:pt>
                <c:pt idx="2490">
                  <c:v>39016</c:v>
                </c:pt>
                <c:pt idx="2491">
                  <c:v>39017</c:v>
                </c:pt>
                <c:pt idx="2492">
                  <c:v>39018</c:v>
                </c:pt>
                <c:pt idx="2493">
                  <c:v>39019</c:v>
                </c:pt>
                <c:pt idx="2494">
                  <c:v>39020</c:v>
                </c:pt>
                <c:pt idx="2495">
                  <c:v>39021</c:v>
                </c:pt>
                <c:pt idx="2496">
                  <c:v>39022</c:v>
                </c:pt>
                <c:pt idx="2497">
                  <c:v>39023</c:v>
                </c:pt>
                <c:pt idx="2498">
                  <c:v>39024</c:v>
                </c:pt>
                <c:pt idx="2499">
                  <c:v>39025</c:v>
                </c:pt>
                <c:pt idx="2500">
                  <c:v>39026</c:v>
                </c:pt>
                <c:pt idx="2501">
                  <c:v>39027</c:v>
                </c:pt>
                <c:pt idx="2502">
                  <c:v>39028</c:v>
                </c:pt>
                <c:pt idx="2503">
                  <c:v>39029</c:v>
                </c:pt>
                <c:pt idx="2504">
                  <c:v>39030</c:v>
                </c:pt>
                <c:pt idx="2505">
                  <c:v>39031</c:v>
                </c:pt>
                <c:pt idx="2506">
                  <c:v>39032</c:v>
                </c:pt>
                <c:pt idx="2507">
                  <c:v>39033</c:v>
                </c:pt>
                <c:pt idx="2508">
                  <c:v>39034</c:v>
                </c:pt>
                <c:pt idx="2509">
                  <c:v>39035</c:v>
                </c:pt>
                <c:pt idx="2510">
                  <c:v>39036</c:v>
                </c:pt>
                <c:pt idx="2511">
                  <c:v>39037</c:v>
                </c:pt>
                <c:pt idx="2512">
                  <c:v>39038</c:v>
                </c:pt>
                <c:pt idx="2513">
                  <c:v>39039</c:v>
                </c:pt>
                <c:pt idx="2514">
                  <c:v>39040</c:v>
                </c:pt>
                <c:pt idx="2515">
                  <c:v>39041</c:v>
                </c:pt>
                <c:pt idx="2516">
                  <c:v>39042</c:v>
                </c:pt>
                <c:pt idx="2517">
                  <c:v>39043</c:v>
                </c:pt>
                <c:pt idx="2518">
                  <c:v>39044</c:v>
                </c:pt>
                <c:pt idx="2519">
                  <c:v>39045</c:v>
                </c:pt>
                <c:pt idx="2520">
                  <c:v>39046</c:v>
                </c:pt>
                <c:pt idx="2521">
                  <c:v>39047</c:v>
                </c:pt>
                <c:pt idx="2522">
                  <c:v>39048</c:v>
                </c:pt>
                <c:pt idx="2523">
                  <c:v>39049</c:v>
                </c:pt>
                <c:pt idx="2524">
                  <c:v>39050</c:v>
                </c:pt>
                <c:pt idx="2525">
                  <c:v>39051</c:v>
                </c:pt>
                <c:pt idx="2526">
                  <c:v>39052</c:v>
                </c:pt>
                <c:pt idx="2527">
                  <c:v>39053</c:v>
                </c:pt>
                <c:pt idx="2528">
                  <c:v>39054</c:v>
                </c:pt>
                <c:pt idx="2529">
                  <c:v>39055</c:v>
                </c:pt>
                <c:pt idx="2530">
                  <c:v>39056</c:v>
                </c:pt>
                <c:pt idx="2531">
                  <c:v>39057</c:v>
                </c:pt>
                <c:pt idx="2532">
                  <c:v>39058</c:v>
                </c:pt>
                <c:pt idx="2533">
                  <c:v>39059</c:v>
                </c:pt>
                <c:pt idx="2534">
                  <c:v>39060</c:v>
                </c:pt>
                <c:pt idx="2535">
                  <c:v>39061</c:v>
                </c:pt>
                <c:pt idx="2536">
                  <c:v>39062</c:v>
                </c:pt>
                <c:pt idx="2537">
                  <c:v>39063</c:v>
                </c:pt>
                <c:pt idx="2538">
                  <c:v>39064</c:v>
                </c:pt>
                <c:pt idx="2539">
                  <c:v>39065</c:v>
                </c:pt>
                <c:pt idx="2540">
                  <c:v>39066</c:v>
                </c:pt>
                <c:pt idx="2541">
                  <c:v>39067</c:v>
                </c:pt>
                <c:pt idx="2542">
                  <c:v>39068</c:v>
                </c:pt>
                <c:pt idx="2543">
                  <c:v>39069</c:v>
                </c:pt>
                <c:pt idx="2544">
                  <c:v>39070</c:v>
                </c:pt>
                <c:pt idx="2545">
                  <c:v>39071</c:v>
                </c:pt>
                <c:pt idx="2546">
                  <c:v>39072</c:v>
                </c:pt>
                <c:pt idx="2547">
                  <c:v>39073</c:v>
                </c:pt>
                <c:pt idx="2548">
                  <c:v>39074</c:v>
                </c:pt>
                <c:pt idx="2549">
                  <c:v>39075</c:v>
                </c:pt>
                <c:pt idx="2550">
                  <c:v>39076</c:v>
                </c:pt>
                <c:pt idx="2551">
                  <c:v>39077</c:v>
                </c:pt>
                <c:pt idx="2552">
                  <c:v>39078</c:v>
                </c:pt>
                <c:pt idx="2553">
                  <c:v>39079</c:v>
                </c:pt>
                <c:pt idx="2554">
                  <c:v>39080</c:v>
                </c:pt>
                <c:pt idx="2555">
                  <c:v>39081</c:v>
                </c:pt>
                <c:pt idx="2556">
                  <c:v>39082</c:v>
                </c:pt>
                <c:pt idx="2557">
                  <c:v>39083</c:v>
                </c:pt>
                <c:pt idx="2558">
                  <c:v>39084</c:v>
                </c:pt>
                <c:pt idx="2559">
                  <c:v>39085</c:v>
                </c:pt>
                <c:pt idx="2560">
                  <c:v>39086</c:v>
                </c:pt>
                <c:pt idx="2561">
                  <c:v>39087</c:v>
                </c:pt>
                <c:pt idx="2562">
                  <c:v>39088</c:v>
                </c:pt>
                <c:pt idx="2563">
                  <c:v>39089</c:v>
                </c:pt>
                <c:pt idx="2564">
                  <c:v>39090</c:v>
                </c:pt>
                <c:pt idx="2565">
                  <c:v>39091</c:v>
                </c:pt>
                <c:pt idx="2566">
                  <c:v>39092</c:v>
                </c:pt>
                <c:pt idx="2567">
                  <c:v>39093</c:v>
                </c:pt>
                <c:pt idx="2568">
                  <c:v>39094</c:v>
                </c:pt>
                <c:pt idx="2569">
                  <c:v>39095</c:v>
                </c:pt>
                <c:pt idx="2570">
                  <c:v>39096</c:v>
                </c:pt>
                <c:pt idx="2571">
                  <c:v>39097</c:v>
                </c:pt>
                <c:pt idx="2572">
                  <c:v>39098</c:v>
                </c:pt>
                <c:pt idx="2573">
                  <c:v>39099</c:v>
                </c:pt>
                <c:pt idx="2574">
                  <c:v>39100</c:v>
                </c:pt>
                <c:pt idx="2575">
                  <c:v>39101</c:v>
                </c:pt>
                <c:pt idx="2576">
                  <c:v>39102</c:v>
                </c:pt>
                <c:pt idx="2577">
                  <c:v>39103</c:v>
                </c:pt>
                <c:pt idx="2578">
                  <c:v>39104</c:v>
                </c:pt>
                <c:pt idx="2579">
                  <c:v>39105</c:v>
                </c:pt>
                <c:pt idx="2580">
                  <c:v>39106</c:v>
                </c:pt>
                <c:pt idx="2581">
                  <c:v>39107</c:v>
                </c:pt>
                <c:pt idx="2582">
                  <c:v>39108</c:v>
                </c:pt>
                <c:pt idx="2583">
                  <c:v>39109</c:v>
                </c:pt>
                <c:pt idx="2584">
                  <c:v>39110</c:v>
                </c:pt>
                <c:pt idx="2585">
                  <c:v>39111</c:v>
                </c:pt>
                <c:pt idx="2586">
                  <c:v>39112</c:v>
                </c:pt>
                <c:pt idx="2587">
                  <c:v>39113</c:v>
                </c:pt>
                <c:pt idx="2588">
                  <c:v>39114</c:v>
                </c:pt>
                <c:pt idx="2589">
                  <c:v>39115</c:v>
                </c:pt>
                <c:pt idx="2590">
                  <c:v>39116</c:v>
                </c:pt>
                <c:pt idx="2591">
                  <c:v>39117</c:v>
                </c:pt>
                <c:pt idx="2592">
                  <c:v>39118</c:v>
                </c:pt>
                <c:pt idx="2593">
                  <c:v>39119</c:v>
                </c:pt>
                <c:pt idx="2594">
                  <c:v>39120</c:v>
                </c:pt>
                <c:pt idx="2595">
                  <c:v>39121</c:v>
                </c:pt>
                <c:pt idx="2596">
                  <c:v>39122</c:v>
                </c:pt>
                <c:pt idx="2597">
                  <c:v>39123</c:v>
                </c:pt>
                <c:pt idx="2598">
                  <c:v>39124</c:v>
                </c:pt>
                <c:pt idx="2599">
                  <c:v>39125</c:v>
                </c:pt>
                <c:pt idx="2600">
                  <c:v>39126</c:v>
                </c:pt>
                <c:pt idx="2601">
                  <c:v>39127</c:v>
                </c:pt>
                <c:pt idx="2602">
                  <c:v>39128</c:v>
                </c:pt>
                <c:pt idx="2603">
                  <c:v>39129</c:v>
                </c:pt>
                <c:pt idx="2604">
                  <c:v>39130</c:v>
                </c:pt>
                <c:pt idx="2605">
                  <c:v>39131</c:v>
                </c:pt>
                <c:pt idx="2606">
                  <c:v>39132</c:v>
                </c:pt>
                <c:pt idx="2607">
                  <c:v>39133</c:v>
                </c:pt>
                <c:pt idx="2608">
                  <c:v>39134</c:v>
                </c:pt>
                <c:pt idx="2609">
                  <c:v>39135</c:v>
                </c:pt>
                <c:pt idx="2610">
                  <c:v>39136</c:v>
                </c:pt>
                <c:pt idx="2611">
                  <c:v>39137</c:v>
                </c:pt>
                <c:pt idx="2612">
                  <c:v>39138</c:v>
                </c:pt>
                <c:pt idx="2613">
                  <c:v>39139</c:v>
                </c:pt>
                <c:pt idx="2614">
                  <c:v>39140</c:v>
                </c:pt>
                <c:pt idx="2615">
                  <c:v>39141</c:v>
                </c:pt>
                <c:pt idx="2616">
                  <c:v>39142</c:v>
                </c:pt>
                <c:pt idx="2617">
                  <c:v>39143</c:v>
                </c:pt>
                <c:pt idx="2618">
                  <c:v>39144</c:v>
                </c:pt>
                <c:pt idx="2619">
                  <c:v>39145</c:v>
                </c:pt>
                <c:pt idx="2620">
                  <c:v>39146</c:v>
                </c:pt>
                <c:pt idx="2621">
                  <c:v>39147</c:v>
                </c:pt>
                <c:pt idx="2622">
                  <c:v>39148</c:v>
                </c:pt>
                <c:pt idx="2623">
                  <c:v>39149</c:v>
                </c:pt>
                <c:pt idx="2624">
                  <c:v>39150</c:v>
                </c:pt>
                <c:pt idx="2625">
                  <c:v>39151</c:v>
                </c:pt>
                <c:pt idx="2626">
                  <c:v>39152</c:v>
                </c:pt>
                <c:pt idx="2627">
                  <c:v>39153</c:v>
                </c:pt>
                <c:pt idx="2628">
                  <c:v>39154</c:v>
                </c:pt>
                <c:pt idx="2629">
                  <c:v>39155</c:v>
                </c:pt>
                <c:pt idx="2630">
                  <c:v>39156</c:v>
                </c:pt>
                <c:pt idx="2631">
                  <c:v>39157</c:v>
                </c:pt>
                <c:pt idx="2632">
                  <c:v>39158</c:v>
                </c:pt>
                <c:pt idx="2633">
                  <c:v>39159</c:v>
                </c:pt>
                <c:pt idx="2634">
                  <c:v>39160</c:v>
                </c:pt>
                <c:pt idx="2635">
                  <c:v>39161</c:v>
                </c:pt>
                <c:pt idx="2636">
                  <c:v>39162</c:v>
                </c:pt>
                <c:pt idx="2637">
                  <c:v>39163</c:v>
                </c:pt>
                <c:pt idx="2638">
                  <c:v>39164</c:v>
                </c:pt>
                <c:pt idx="2639">
                  <c:v>39165</c:v>
                </c:pt>
                <c:pt idx="2640">
                  <c:v>39166</c:v>
                </c:pt>
                <c:pt idx="2641">
                  <c:v>39167</c:v>
                </c:pt>
                <c:pt idx="2642">
                  <c:v>39168</c:v>
                </c:pt>
                <c:pt idx="2643">
                  <c:v>39169</c:v>
                </c:pt>
                <c:pt idx="2644">
                  <c:v>39170</c:v>
                </c:pt>
                <c:pt idx="2645">
                  <c:v>39171</c:v>
                </c:pt>
                <c:pt idx="2646">
                  <c:v>39172</c:v>
                </c:pt>
                <c:pt idx="2647">
                  <c:v>39173</c:v>
                </c:pt>
                <c:pt idx="2648">
                  <c:v>39174</c:v>
                </c:pt>
                <c:pt idx="2649">
                  <c:v>39175</c:v>
                </c:pt>
                <c:pt idx="2650">
                  <c:v>39176</c:v>
                </c:pt>
                <c:pt idx="2651">
                  <c:v>39177</c:v>
                </c:pt>
                <c:pt idx="2652">
                  <c:v>39178</c:v>
                </c:pt>
                <c:pt idx="2653">
                  <c:v>39179</c:v>
                </c:pt>
                <c:pt idx="2654">
                  <c:v>39180</c:v>
                </c:pt>
                <c:pt idx="2655">
                  <c:v>39181</c:v>
                </c:pt>
                <c:pt idx="2656">
                  <c:v>39182</c:v>
                </c:pt>
                <c:pt idx="2657">
                  <c:v>39183</c:v>
                </c:pt>
                <c:pt idx="2658">
                  <c:v>39184</c:v>
                </c:pt>
                <c:pt idx="2659">
                  <c:v>39185</c:v>
                </c:pt>
                <c:pt idx="2660">
                  <c:v>39186</c:v>
                </c:pt>
                <c:pt idx="2661">
                  <c:v>39187</c:v>
                </c:pt>
                <c:pt idx="2662">
                  <c:v>39188</c:v>
                </c:pt>
                <c:pt idx="2663">
                  <c:v>39189</c:v>
                </c:pt>
                <c:pt idx="2664">
                  <c:v>39190</c:v>
                </c:pt>
                <c:pt idx="2665">
                  <c:v>39191</c:v>
                </c:pt>
                <c:pt idx="2666">
                  <c:v>39192</c:v>
                </c:pt>
                <c:pt idx="2667">
                  <c:v>39193</c:v>
                </c:pt>
                <c:pt idx="2668">
                  <c:v>39194</c:v>
                </c:pt>
                <c:pt idx="2669">
                  <c:v>39195</c:v>
                </c:pt>
                <c:pt idx="2670">
                  <c:v>39196</c:v>
                </c:pt>
                <c:pt idx="2671">
                  <c:v>39197</c:v>
                </c:pt>
                <c:pt idx="2672">
                  <c:v>39198</c:v>
                </c:pt>
                <c:pt idx="2673">
                  <c:v>39199</c:v>
                </c:pt>
                <c:pt idx="2674">
                  <c:v>39200</c:v>
                </c:pt>
                <c:pt idx="2675">
                  <c:v>39201</c:v>
                </c:pt>
                <c:pt idx="2676">
                  <c:v>39202</c:v>
                </c:pt>
                <c:pt idx="2677">
                  <c:v>39203</c:v>
                </c:pt>
                <c:pt idx="2678">
                  <c:v>39204</c:v>
                </c:pt>
                <c:pt idx="2679">
                  <c:v>39205</c:v>
                </c:pt>
                <c:pt idx="2680">
                  <c:v>39206</c:v>
                </c:pt>
                <c:pt idx="2681">
                  <c:v>39207</c:v>
                </c:pt>
                <c:pt idx="2682">
                  <c:v>39208</c:v>
                </c:pt>
                <c:pt idx="2683">
                  <c:v>39209</c:v>
                </c:pt>
                <c:pt idx="2684">
                  <c:v>39210</c:v>
                </c:pt>
                <c:pt idx="2685">
                  <c:v>39211</c:v>
                </c:pt>
                <c:pt idx="2686">
                  <c:v>39212</c:v>
                </c:pt>
                <c:pt idx="2687">
                  <c:v>39213</c:v>
                </c:pt>
                <c:pt idx="2688">
                  <c:v>39214</c:v>
                </c:pt>
                <c:pt idx="2689">
                  <c:v>39215</c:v>
                </c:pt>
                <c:pt idx="2690">
                  <c:v>39216</c:v>
                </c:pt>
                <c:pt idx="2691">
                  <c:v>39217</c:v>
                </c:pt>
                <c:pt idx="2692">
                  <c:v>39218</c:v>
                </c:pt>
                <c:pt idx="2693">
                  <c:v>39219</c:v>
                </c:pt>
                <c:pt idx="2694">
                  <c:v>39220</c:v>
                </c:pt>
                <c:pt idx="2695">
                  <c:v>39221</c:v>
                </c:pt>
                <c:pt idx="2696">
                  <c:v>39222</c:v>
                </c:pt>
                <c:pt idx="2697">
                  <c:v>39223</c:v>
                </c:pt>
                <c:pt idx="2698">
                  <c:v>39224</c:v>
                </c:pt>
                <c:pt idx="2699">
                  <c:v>39225</c:v>
                </c:pt>
                <c:pt idx="2700">
                  <c:v>39226</c:v>
                </c:pt>
                <c:pt idx="2701">
                  <c:v>39227</c:v>
                </c:pt>
                <c:pt idx="2702">
                  <c:v>39228</c:v>
                </c:pt>
                <c:pt idx="2703">
                  <c:v>39229</c:v>
                </c:pt>
                <c:pt idx="2704">
                  <c:v>39230</c:v>
                </c:pt>
                <c:pt idx="2705">
                  <c:v>39231</c:v>
                </c:pt>
                <c:pt idx="2706">
                  <c:v>39232</c:v>
                </c:pt>
                <c:pt idx="2707">
                  <c:v>39233</c:v>
                </c:pt>
                <c:pt idx="2708">
                  <c:v>39234</c:v>
                </c:pt>
                <c:pt idx="2709">
                  <c:v>39235</c:v>
                </c:pt>
                <c:pt idx="2710">
                  <c:v>39236</c:v>
                </c:pt>
                <c:pt idx="2711">
                  <c:v>39237</c:v>
                </c:pt>
                <c:pt idx="2712">
                  <c:v>39238</c:v>
                </c:pt>
                <c:pt idx="2713">
                  <c:v>39239</c:v>
                </c:pt>
                <c:pt idx="2714">
                  <c:v>39240</c:v>
                </c:pt>
                <c:pt idx="2715">
                  <c:v>39241</c:v>
                </c:pt>
                <c:pt idx="2716">
                  <c:v>39242</c:v>
                </c:pt>
                <c:pt idx="2717">
                  <c:v>39243</c:v>
                </c:pt>
                <c:pt idx="2718">
                  <c:v>39244</c:v>
                </c:pt>
                <c:pt idx="2719">
                  <c:v>39245</c:v>
                </c:pt>
                <c:pt idx="2720">
                  <c:v>39246</c:v>
                </c:pt>
                <c:pt idx="2721">
                  <c:v>39247</c:v>
                </c:pt>
                <c:pt idx="2722">
                  <c:v>39248</c:v>
                </c:pt>
                <c:pt idx="2723">
                  <c:v>39249</c:v>
                </c:pt>
                <c:pt idx="2724">
                  <c:v>39250</c:v>
                </c:pt>
                <c:pt idx="2725">
                  <c:v>39251</c:v>
                </c:pt>
                <c:pt idx="2726">
                  <c:v>39252</c:v>
                </c:pt>
                <c:pt idx="2727">
                  <c:v>39253</c:v>
                </c:pt>
                <c:pt idx="2728">
                  <c:v>39254</c:v>
                </c:pt>
                <c:pt idx="2729">
                  <c:v>39255</c:v>
                </c:pt>
                <c:pt idx="2730">
                  <c:v>39256</c:v>
                </c:pt>
                <c:pt idx="2731">
                  <c:v>39257</c:v>
                </c:pt>
                <c:pt idx="2732">
                  <c:v>39258</c:v>
                </c:pt>
                <c:pt idx="2733">
                  <c:v>39259</c:v>
                </c:pt>
                <c:pt idx="2734">
                  <c:v>39260</c:v>
                </c:pt>
                <c:pt idx="2735">
                  <c:v>39261</c:v>
                </c:pt>
                <c:pt idx="2736">
                  <c:v>39262</c:v>
                </c:pt>
                <c:pt idx="2737">
                  <c:v>39263</c:v>
                </c:pt>
                <c:pt idx="2738">
                  <c:v>39264</c:v>
                </c:pt>
                <c:pt idx="2739">
                  <c:v>39265</c:v>
                </c:pt>
                <c:pt idx="2740">
                  <c:v>39266</c:v>
                </c:pt>
                <c:pt idx="2741">
                  <c:v>39267</c:v>
                </c:pt>
                <c:pt idx="2742">
                  <c:v>39268</c:v>
                </c:pt>
                <c:pt idx="2743">
                  <c:v>39269</c:v>
                </c:pt>
                <c:pt idx="2744">
                  <c:v>39270</c:v>
                </c:pt>
                <c:pt idx="2745">
                  <c:v>39271</c:v>
                </c:pt>
                <c:pt idx="2746">
                  <c:v>39272</c:v>
                </c:pt>
                <c:pt idx="2747">
                  <c:v>39273</c:v>
                </c:pt>
                <c:pt idx="2748">
                  <c:v>39274</c:v>
                </c:pt>
                <c:pt idx="2749">
                  <c:v>39275</c:v>
                </c:pt>
                <c:pt idx="2750">
                  <c:v>39276</c:v>
                </c:pt>
                <c:pt idx="2751">
                  <c:v>39277</c:v>
                </c:pt>
                <c:pt idx="2752">
                  <c:v>39278</c:v>
                </c:pt>
                <c:pt idx="2753">
                  <c:v>39279</c:v>
                </c:pt>
                <c:pt idx="2754">
                  <c:v>39280</c:v>
                </c:pt>
                <c:pt idx="2755">
                  <c:v>39281</c:v>
                </c:pt>
                <c:pt idx="2756">
                  <c:v>39282</c:v>
                </c:pt>
                <c:pt idx="2757">
                  <c:v>39283</c:v>
                </c:pt>
                <c:pt idx="2758">
                  <c:v>39284</c:v>
                </c:pt>
                <c:pt idx="2759">
                  <c:v>39285</c:v>
                </c:pt>
                <c:pt idx="2760">
                  <c:v>39286</c:v>
                </c:pt>
                <c:pt idx="2761">
                  <c:v>39287</c:v>
                </c:pt>
                <c:pt idx="2762">
                  <c:v>39288</c:v>
                </c:pt>
                <c:pt idx="2763">
                  <c:v>39289</c:v>
                </c:pt>
                <c:pt idx="2764">
                  <c:v>39290</c:v>
                </c:pt>
                <c:pt idx="2765">
                  <c:v>39291</c:v>
                </c:pt>
                <c:pt idx="2766">
                  <c:v>39292</c:v>
                </c:pt>
                <c:pt idx="2767">
                  <c:v>39293</c:v>
                </c:pt>
                <c:pt idx="2768">
                  <c:v>39294</c:v>
                </c:pt>
                <c:pt idx="2769">
                  <c:v>39295</c:v>
                </c:pt>
                <c:pt idx="2770">
                  <c:v>39296</c:v>
                </c:pt>
                <c:pt idx="2771">
                  <c:v>39297</c:v>
                </c:pt>
                <c:pt idx="2772">
                  <c:v>39298</c:v>
                </c:pt>
                <c:pt idx="2773">
                  <c:v>39299</c:v>
                </c:pt>
                <c:pt idx="2774">
                  <c:v>39300</c:v>
                </c:pt>
                <c:pt idx="2775">
                  <c:v>39301</c:v>
                </c:pt>
                <c:pt idx="2776">
                  <c:v>39302</c:v>
                </c:pt>
                <c:pt idx="2777">
                  <c:v>39303</c:v>
                </c:pt>
                <c:pt idx="2778">
                  <c:v>39304</c:v>
                </c:pt>
                <c:pt idx="2779">
                  <c:v>39305</c:v>
                </c:pt>
                <c:pt idx="2780">
                  <c:v>39306</c:v>
                </c:pt>
                <c:pt idx="2781">
                  <c:v>39307</c:v>
                </c:pt>
                <c:pt idx="2782">
                  <c:v>39308</c:v>
                </c:pt>
                <c:pt idx="2783">
                  <c:v>39309</c:v>
                </c:pt>
                <c:pt idx="2784">
                  <c:v>39310</c:v>
                </c:pt>
                <c:pt idx="2785">
                  <c:v>39311</c:v>
                </c:pt>
                <c:pt idx="2786">
                  <c:v>39312</c:v>
                </c:pt>
                <c:pt idx="2787">
                  <c:v>39313</c:v>
                </c:pt>
                <c:pt idx="2788">
                  <c:v>39314</c:v>
                </c:pt>
                <c:pt idx="2789">
                  <c:v>39315</c:v>
                </c:pt>
                <c:pt idx="2790">
                  <c:v>39316</c:v>
                </c:pt>
                <c:pt idx="2791">
                  <c:v>39317</c:v>
                </c:pt>
                <c:pt idx="2792">
                  <c:v>39318</c:v>
                </c:pt>
                <c:pt idx="2793">
                  <c:v>39319</c:v>
                </c:pt>
                <c:pt idx="2794">
                  <c:v>39320</c:v>
                </c:pt>
                <c:pt idx="2795">
                  <c:v>39321</c:v>
                </c:pt>
                <c:pt idx="2796">
                  <c:v>39322</c:v>
                </c:pt>
                <c:pt idx="2797">
                  <c:v>39323</c:v>
                </c:pt>
                <c:pt idx="2798">
                  <c:v>39324</c:v>
                </c:pt>
                <c:pt idx="2799">
                  <c:v>39325</c:v>
                </c:pt>
                <c:pt idx="2800">
                  <c:v>39326</c:v>
                </c:pt>
                <c:pt idx="2801">
                  <c:v>39327</c:v>
                </c:pt>
                <c:pt idx="2802">
                  <c:v>39328</c:v>
                </c:pt>
                <c:pt idx="2803">
                  <c:v>39329</c:v>
                </c:pt>
                <c:pt idx="2804">
                  <c:v>39330</c:v>
                </c:pt>
                <c:pt idx="2805">
                  <c:v>39331</c:v>
                </c:pt>
                <c:pt idx="2806">
                  <c:v>39332</c:v>
                </c:pt>
                <c:pt idx="2807">
                  <c:v>39333</c:v>
                </c:pt>
                <c:pt idx="2808">
                  <c:v>39334</c:v>
                </c:pt>
                <c:pt idx="2809">
                  <c:v>39335</c:v>
                </c:pt>
                <c:pt idx="2810">
                  <c:v>39336</c:v>
                </c:pt>
                <c:pt idx="2811">
                  <c:v>39337</c:v>
                </c:pt>
                <c:pt idx="2812">
                  <c:v>39338</c:v>
                </c:pt>
                <c:pt idx="2813">
                  <c:v>39339</c:v>
                </c:pt>
                <c:pt idx="2814">
                  <c:v>39340</c:v>
                </c:pt>
                <c:pt idx="2815">
                  <c:v>39341</c:v>
                </c:pt>
                <c:pt idx="2816">
                  <c:v>39342</c:v>
                </c:pt>
                <c:pt idx="2817">
                  <c:v>39343</c:v>
                </c:pt>
                <c:pt idx="2818">
                  <c:v>39344</c:v>
                </c:pt>
                <c:pt idx="2819">
                  <c:v>39345</c:v>
                </c:pt>
                <c:pt idx="2820">
                  <c:v>39346</c:v>
                </c:pt>
                <c:pt idx="2821">
                  <c:v>39347</c:v>
                </c:pt>
                <c:pt idx="2822">
                  <c:v>39348</c:v>
                </c:pt>
                <c:pt idx="2823">
                  <c:v>39349</c:v>
                </c:pt>
                <c:pt idx="2824">
                  <c:v>39350</c:v>
                </c:pt>
                <c:pt idx="2825">
                  <c:v>39351</c:v>
                </c:pt>
                <c:pt idx="2826">
                  <c:v>39352</c:v>
                </c:pt>
                <c:pt idx="2827">
                  <c:v>39353</c:v>
                </c:pt>
                <c:pt idx="2828">
                  <c:v>39354</c:v>
                </c:pt>
                <c:pt idx="2829">
                  <c:v>39355</c:v>
                </c:pt>
                <c:pt idx="2830">
                  <c:v>39356</c:v>
                </c:pt>
                <c:pt idx="2831">
                  <c:v>39357</c:v>
                </c:pt>
                <c:pt idx="2832">
                  <c:v>39358</c:v>
                </c:pt>
                <c:pt idx="2833">
                  <c:v>39359</c:v>
                </c:pt>
                <c:pt idx="2834">
                  <c:v>39360</c:v>
                </c:pt>
                <c:pt idx="2835">
                  <c:v>39361</c:v>
                </c:pt>
                <c:pt idx="2836">
                  <c:v>39362</c:v>
                </c:pt>
                <c:pt idx="2837">
                  <c:v>39363</c:v>
                </c:pt>
                <c:pt idx="2838">
                  <c:v>39364</c:v>
                </c:pt>
                <c:pt idx="2839">
                  <c:v>39365</c:v>
                </c:pt>
                <c:pt idx="2840">
                  <c:v>39366</c:v>
                </c:pt>
                <c:pt idx="2841">
                  <c:v>39367</c:v>
                </c:pt>
                <c:pt idx="2842">
                  <c:v>39368</c:v>
                </c:pt>
                <c:pt idx="2843">
                  <c:v>39369</c:v>
                </c:pt>
                <c:pt idx="2844">
                  <c:v>39370</c:v>
                </c:pt>
                <c:pt idx="2845">
                  <c:v>39371</c:v>
                </c:pt>
                <c:pt idx="2846">
                  <c:v>39372</c:v>
                </c:pt>
                <c:pt idx="2847">
                  <c:v>39373</c:v>
                </c:pt>
                <c:pt idx="2848">
                  <c:v>39374</c:v>
                </c:pt>
                <c:pt idx="2849">
                  <c:v>39375</c:v>
                </c:pt>
                <c:pt idx="2850">
                  <c:v>39376</c:v>
                </c:pt>
                <c:pt idx="2851">
                  <c:v>39377</c:v>
                </c:pt>
                <c:pt idx="2852">
                  <c:v>39378</c:v>
                </c:pt>
                <c:pt idx="2853">
                  <c:v>39379</c:v>
                </c:pt>
                <c:pt idx="2854">
                  <c:v>39380</c:v>
                </c:pt>
                <c:pt idx="2855">
                  <c:v>39381</c:v>
                </c:pt>
                <c:pt idx="2856">
                  <c:v>39382</c:v>
                </c:pt>
                <c:pt idx="2857">
                  <c:v>39383</c:v>
                </c:pt>
                <c:pt idx="2858">
                  <c:v>39384</c:v>
                </c:pt>
                <c:pt idx="2859">
                  <c:v>39385</c:v>
                </c:pt>
                <c:pt idx="2860">
                  <c:v>39386</c:v>
                </c:pt>
                <c:pt idx="2861">
                  <c:v>39387</c:v>
                </c:pt>
                <c:pt idx="2862">
                  <c:v>39388</c:v>
                </c:pt>
                <c:pt idx="2863">
                  <c:v>39389</c:v>
                </c:pt>
                <c:pt idx="2864">
                  <c:v>39390</c:v>
                </c:pt>
                <c:pt idx="2865">
                  <c:v>39391</c:v>
                </c:pt>
                <c:pt idx="2866">
                  <c:v>39392</c:v>
                </c:pt>
                <c:pt idx="2867">
                  <c:v>39393</c:v>
                </c:pt>
                <c:pt idx="2868">
                  <c:v>39394</c:v>
                </c:pt>
                <c:pt idx="2869">
                  <c:v>39395</c:v>
                </c:pt>
                <c:pt idx="2870">
                  <c:v>39396</c:v>
                </c:pt>
                <c:pt idx="2871">
                  <c:v>39397</c:v>
                </c:pt>
                <c:pt idx="2872">
                  <c:v>39398</c:v>
                </c:pt>
                <c:pt idx="2873">
                  <c:v>39399</c:v>
                </c:pt>
                <c:pt idx="2874">
                  <c:v>39400</c:v>
                </c:pt>
                <c:pt idx="2875">
                  <c:v>39401</c:v>
                </c:pt>
                <c:pt idx="2876">
                  <c:v>39402</c:v>
                </c:pt>
                <c:pt idx="2877">
                  <c:v>39403</c:v>
                </c:pt>
                <c:pt idx="2878">
                  <c:v>39404</c:v>
                </c:pt>
                <c:pt idx="2879">
                  <c:v>39405</c:v>
                </c:pt>
                <c:pt idx="2880">
                  <c:v>39406</c:v>
                </c:pt>
                <c:pt idx="2881">
                  <c:v>39407</c:v>
                </c:pt>
                <c:pt idx="2882">
                  <c:v>39408</c:v>
                </c:pt>
                <c:pt idx="2883">
                  <c:v>39409</c:v>
                </c:pt>
                <c:pt idx="2884">
                  <c:v>39410</c:v>
                </c:pt>
                <c:pt idx="2885">
                  <c:v>39411</c:v>
                </c:pt>
                <c:pt idx="2886">
                  <c:v>39412</c:v>
                </c:pt>
                <c:pt idx="2887">
                  <c:v>39413</c:v>
                </c:pt>
                <c:pt idx="2888">
                  <c:v>39414</c:v>
                </c:pt>
                <c:pt idx="2889">
                  <c:v>39415</c:v>
                </c:pt>
                <c:pt idx="2890">
                  <c:v>39416</c:v>
                </c:pt>
                <c:pt idx="2891">
                  <c:v>39417</c:v>
                </c:pt>
                <c:pt idx="2892">
                  <c:v>39418</c:v>
                </c:pt>
                <c:pt idx="2893">
                  <c:v>39419</c:v>
                </c:pt>
                <c:pt idx="2894">
                  <c:v>39420</c:v>
                </c:pt>
                <c:pt idx="2895">
                  <c:v>39421</c:v>
                </c:pt>
                <c:pt idx="2896">
                  <c:v>39422</c:v>
                </c:pt>
                <c:pt idx="2897">
                  <c:v>39423</c:v>
                </c:pt>
                <c:pt idx="2898">
                  <c:v>39424</c:v>
                </c:pt>
                <c:pt idx="2899">
                  <c:v>39425</c:v>
                </c:pt>
                <c:pt idx="2900">
                  <c:v>39426</c:v>
                </c:pt>
                <c:pt idx="2901">
                  <c:v>39427</c:v>
                </c:pt>
                <c:pt idx="2902">
                  <c:v>39428</c:v>
                </c:pt>
                <c:pt idx="2903">
                  <c:v>39429</c:v>
                </c:pt>
                <c:pt idx="2904">
                  <c:v>39430</c:v>
                </c:pt>
                <c:pt idx="2905">
                  <c:v>39431</c:v>
                </c:pt>
                <c:pt idx="2906">
                  <c:v>39432</c:v>
                </c:pt>
                <c:pt idx="2907">
                  <c:v>39433</c:v>
                </c:pt>
                <c:pt idx="2908">
                  <c:v>39434</c:v>
                </c:pt>
                <c:pt idx="2909">
                  <c:v>39435</c:v>
                </c:pt>
                <c:pt idx="2910">
                  <c:v>39436</c:v>
                </c:pt>
                <c:pt idx="2911">
                  <c:v>39437</c:v>
                </c:pt>
                <c:pt idx="2912">
                  <c:v>39438</c:v>
                </c:pt>
                <c:pt idx="2913">
                  <c:v>39439</c:v>
                </c:pt>
                <c:pt idx="2914">
                  <c:v>39440</c:v>
                </c:pt>
                <c:pt idx="2915">
                  <c:v>39441</c:v>
                </c:pt>
                <c:pt idx="2916">
                  <c:v>39442</c:v>
                </c:pt>
                <c:pt idx="2917">
                  <c:v>39443</c:v>
                </c:pt>
                <c:pt idx="2918">
                  <c:v>39444</c:v>
                </c:pt>
                <c:pt idx="2919">
                  <c:v>39445</c:v>
                </c:pt>
                <c:pt idx="2920">
                  <c:v>39446</c:v>
                </c:pt>
                <c:pt idx="2921">
                  <c:v>39447</c:v>
                </c:pt>
                <c:pt idx="2922">
                  <c:v>39448</c:v>
                </c:pt>
                <c:pt idx="2923">
                  <c:v>39449</c:v>
                </c:pt>
                <c:pt idx="2924">
                  <c:v>39450</c:v>
                </c:pt>
                <c:pt idx="2925">
                  <c:v>39451</c:v>
                </c:pt>
                <c:pt idx="2926">
                  <c:v>39452</c:v>
                </c:pt>
                <c:pt idx="2927">
                  <c:v>39453</c:v>
                </c:pt>
                <c:pt idx="2928">
                  <c:v>39454</c:v>
                </c:pt>
                <c:pt idx="2929">
                  <c:v>39455</c:v>
                </c:pt>
                <c:pt idx="2930">
                  <c:v>39456</c:v>
                </c:pt>
                <c:pt idx="2931">
                  <c:v>39457</c:v>
                </c:pt>
                <c:pt idx="2932">
                  <c:v>39458</c:v>
                </c:pt>
                <c:pt idx="2933">
                  <c:v>39459</c:v>
                </c:pt>
                <c:pt idx="2934">
                  <c:v>39460</c:v>
                </c:pt>
                <c:pt idx="2935">
                  <c:v>39461</c:v>
                </c:pt>
                <c:pt idx="2936">
                  <c:v>39462</c:v>
                </c:pt>
                <c:pt idx="2937">
                  <c:v>39463</c:v>
                </c:pt>
                <c:pt idx="2938">
                  <c:v>39464</c:v>
                </c:pt>
                <c:pt idx="2939">
                  <c:v>39465</c:v>
                </c:pt>
                <c:pt idx="2940">
                  <c:v>39466</c:v>
                </c:pt>
                <c:pt idx="2941">
                  <c:v>39467</c:v>
                </c:pt>
                <c:pt idx="2942">
                  <c:v>39468</c:v>
                </c:pt>
                <c:pt idx="2943">
                  <c:v>39469</c:v>
                </c:pt>
                <c:pt idx="2944">
                  <c:v>39470</c:v>
                </c:pt>
                <c:pt idx="2945">
                  <c:v>39471</c:v>
                </c:pt>
                <c:pt idx="2946">
                  <c:v>39472</c:v>
                </c:pt>
                <c:pt idx="2947">
                  <c:v>39473</c:v>
                </c:pt>
                <c:pt idx="2948">
                  <c:v>39474</c:v>
                </c:pt>
                <c:pt idx="2949">
                  <c:v>39475</c:v>
                </c:pt>
                <c:pt idx="2950">
                  <c:v>39476</c:v>
                </c:pt>
                <c:pt idx="2951">
                  <c:v>39477</c:v>
                </c:pt>
                <c:pt idx="2952">
                  <c:v>39478</c:v>
                </c:pt>
                <c:pt idx="2953">
                  <c:v>39479</c:v>
                </c:pt>
                <c:pt idx="2954">
                  <c:v>39480</c:v>
                </c:pt>
                <c:pt idx="2955">
                  <c:v>39481</c:v>
                </c:pt>
                <c:pt idx="2956">
                  <c:v>39482</c:v>
                </c:pt>
                <c:pt idx="2957">
                  <c:v>39483</c:v>
                </c:pt>
                <c:pt idx="2958">
                  <c:v>39484</c:v>
                </c:pt>
                <c:pt idx="2959">
                  <c:v>39485</c:v>
                </c:pt>
                <c:pt idx="2960">
                  <c:v>39486</c:v>
                </c:pt>
                <c:pt idx="2961">
                  <c:v>39487</c:v>
                </c:pt>
                <c:pt idx="2962">
                  <c:v>39488</c:v>
                </c:pt>
                <c:pt idx="2963">
                  <c:v>39489</c:v>
                </c:pt>
                <c:pt idx="2964">
                  <c:v>39490</c:v>
                </c:pt>
                <c:pt idx="2965">
                  <c:v>39491</c:v>
                </c:pt>
                <c:pt idx="2966">
                  <c:v>39492</c:v>
                </c:pt>
                <c:pt idx="2967">
                  <c:v>39493</c:v>
                </c:pt>
                <c:pt idx="2968">
                  <c:v>39494</c:v>
                </c:pt>
                <c:pt idx="2969">
                  <c:v>39495</c:v>
                </c:pt>
                <c:pt idx="2970">
                  <c:v>39496</c:v>
                </c:pt>
                <c:pt idx="2971">
                  <c:v>39497</c:v>
                </c:pt>
                <c:pt idx="2972">
                  <c:v>39498</c:v>
                </c:pt>
                <c:pt idx="2973">
                  <c:v>39499</c:v>
                </c:pt>
                <c:pt idx="2974">
                  <c:v>39500</c:v>
                </c:pt>
                <c:pt idx="2975">
                  <c:v>39501</c:v>
                </c:pt>
                <c:pt idx="2976">
                  <c:v>39502</c:v>
                </c:pt>
                <c:pt idx="2977">
                  <c:v>39503</c:v>
                </c:pt>
                <c:pt idx="2978">
                  <c:v>39504</c:v>
                </c:pt>
                <c:pt idx="2979">
                  <c:v>39505</c:v>
                </c:pt>
                <c:pt idx="2980">
                  <c:v>39506</c:v>
                </c:pt>
                <c:pt idx="2981">
                  <c:v>39507</c:v>
                </c:pt>
                <c:pt idx="2982">
                  <c:v>39508</c:v>
                </c:pt>
                <c:pt idx="2983">
                  <c:v>39509</c:v>
                </c:pt>
                <c:pt idx="2984">
                  <c:v>39510</c:v>
                </c:pt>
                <c:pt idx="2985">
                  <c:v>39511</c:v>
                </c:pt>
                <c:pt idx="2986">
                  <c:v>39512</c:v>
                </c:pt>
                <c:pt idx="2987">
                  <c:v>39513</c:v>
                </c:pt>
                <c:pt idx="2988">
                  <c:v>39514</c:v>
                </c:pt>
                <c:pt idx="2989">
                  <c:v>39515</c:v>
                </c:pt>
                <c:pt idx="2990">
                  <c:v>39516</c:v>
                </c:pt>
                <c:pt idx="2991">
                  <c:v>39517</c:v>
                </c:pt>
                <c:pt idx="2992">
                  <c:v>39518</c:v>
                </c:pt>
                <c:pt idx="2993">
                  <c:v>39519</c:v>
                </c:pt>
                <c:pt idx="2994">
                  <c:v>39520</c:v>
                </c:pt>
                <c:pt idx="2995">
                  <c:v>39521</c:v>
                </c:pt>
                <c:pt idx="2996">
                  <c:v>39522</c:v>
                </c:pt>
                <c:pt idx="2997">
                  <c:v>39523</c:v>
                </c:pt>
                <c:pt idx="2998">
                  <c:v>39524</c:v>
                </c:pt>
                <c:pt idx="2999">
                  <c:v>39525</c:v>
                </c:pt>
                <c:pt idx="3000">
                  <c:v>39526</c:v>
                </c:pt>
                <c:pt idx="3001">
                  <c:v>39527</c:v>
                </c:pt>
                <c:pt idx="3002">
                  <c:v>39528</c:v>
                </c:pt>
                <c:pt idx="3003">
                  <c:v>39529</c:v>
                </c:pt>
                <c:pt idx="3004">
                  <c:v>39530</c:v>
                </c:pt>
                <c:pt idx="3005">
                  <c:v>39531</c:v>
                </c:pt>
                <c:pt idx="3006">
                  <c:v>39532</c:v>
                </c:pt>
                <c:pt idx="3007">
                  <c:v>39533</c:v>
                </c:pt>
                <c:pt idx="3008">
                  <c:v>39534</c:v>
                </c:pt>
                <c:pt idx="3009">
                  <c:v>39535</c:v>
                </c:pt>
                <c:pt idx="3010">
                  <c:v>39536</c:v>
                </c:pt>
                <c:pt idx="3011">
                  <c:v>39537</c:v>
                </c:pt>
                <c:pt idx="3012">
                  <c:v>39538</c:v>
                </c:pt>
                <c:pt idx="3013">
                  <c:v>39539</c:v>
                </c:pt>
                <c:pt idx="3014">
                  <c:v>39540</c:v>
                </c:pt>
                <c:pt idx="3015">
                  <c:v>39541</c:v>
                </c:pt>
                <c:pt idx="3016">
                  <c:v>39542</c:v>
                </c:pt>
                <c:pt idx="3017">
                  <c:v>39543</c:v>
                </c:pt>
                <c:pt idx="3018">
                  <c:v>39544</c:v>
                </c:pt>
                <c:pt idx="3019">
                  <c:v>39545</c:v>
                </c:pt>
                <c:pt idx="3020">
                  <c:v>39546</c:v>
                </c:pt>
                <c:pt idx="3021">
                  <c:v>39547</c:v>
                </c:pt>
                <c:pt idx="3022">
                  <c:v>39548</c:v>
                </c:pt>
                <c:pt idx="3023">
                  <c:v>39549</c:v>
                </c:pt>
                <c:pt idx="3024">
                  <c:v>39550</c:v>
                </c:pt>
                <c:pt idx="3025">
                  <c:v>39551</c:v>
                </c:pt>
                <c:pt idx="3026">
                  <c:v>39552</c:v>
                </c:pt>
                <c:pt idx="3027">
                  <c:v>39553</c:v>
                </c:pt>
                <c:pt idx="3028">
                  <c:v>39554</c:v>
                </c:pt>
                <c:pt idx="3029">
                  <c:v>39555</c:v>
                </c:pt>
                <c:pt idx="3030">
                  <c:v>39556</c:v>
                </c:pt>
                <c:pt idx="3031">
                  <c:v>39557</c:v>
                </c:pt>
                <c:pt idx="3032">
                  <c:v>39558</c:v>
                </c:pt>
                <c:pt idx="3033">
                  <c:v>39559</c:v>
                </c:pt>
                <c:pt idx="3034">
                  <c:v>39560</c:v>
                </c:pt>
                <c:pt idx="3035">
                  <c:v>39561</c:v>
                </c:pt>
                <c:pt idx="3036">
                  <c:v>39562</c:v>
                </c:pt>
                <c:pt idx="3037">
                  <c:v>39563</c:v>
                </c:pt>
                <c:pt idx="3038">
                  <c:v>39564</c:v>
                </c:pt>
                <c:pt idx="3039">
                  <c:v>39565</c:v>
                </c:pt>
                <c:pt idx="3040">
                  <c:v>39566</c:v>
                </c:pt>
                <c:pt idx="3041">
                  <c:v>39567</c:v>
                </c:pt>
                <c:pt idx="3042">
                  <c:v>39568</c:v>
                </c:pt>
                <c:pt idx="3043">
                  <c:v>39569</c:v>
                </c:pt>
                <c:pt idx="3044">
                  <c:v>39570</c:v>
                </c:pt>
                <c:pt idx="3045">
                  <c:v>39571</c:v>
                </c:pt>
                <c:pt idx="3046">
                  <c:v>39572</c:v>
                </c:pt>
                <c:pt idx="3047">
                  <c:v>39573</c:v>
                </c:pt>
                <c:pt idx="3048">
                  <c:v>39574</c:v>
                </c:pt>
                <c:pt idx="3049">
                  <c:v>39575</c:v>
                </c:pt>
                <c:pt idx="3050">
                  <c:v>39576</c:v>
                </c:pt>
                <c:pt idx="3051">
                  <c:v>39577</c:v>
                </c:pt>
                <c:pt idx="3052">
                  <c:v>39578</c:v>
                </c:pt>
                <c:pt idx="3053">
                  <c:v>39579</c:v>
                </c:pt>
                <c:pt idx="3054">
                  <c:v>39580</c:v>
                </c:pt>
                <c:pt idx="3055">
                  <c:v>39581</c:v>
                </c:pt>
                <c:pt idx="3056">
                  <c:v>39582</c:v>
                </c:pt>
                <c:pt idx="3057">
                  <c:v>39583</c:v>
                </c:pt>
                <c:pt idx="3058">
                  <c:v>39584</c:v>
                </c:pt>
                <c:pt idx="3059">
                  <c:v>39585</c:v>
                </c:pt>
                <c:pt idx="3060">
                  <c:v>39586</c:v>
                </c:pt>
                <c:pt idx="3061">
                  <c:v>39587</c:v>
                </c:pt>
                <c:pt idx="3062">
                  <c:v>39588</c:v>
                </c:pt>
                <c:pt idx="3063">
                  <c:v>39589</c:v>
                </c:pt>
                <c:pt idx="3064">
                  <c:v>39590</c:v>
                </c:pt>
                <c:pt idx="3065">
                  <c:v>39591</c:v>
                </c:pt>
                <c:pt idx="3066">
                  <c:v>39592</c:v>
                </c:pt>
                <c:pt idx="3067">
                  <c:v>39593</c:v>
                </c:pt>
                <c:pt idx="3068">
                  <c:v>39594</c:v>
                </c:pt>
                <c:pt idx="3069">
                  <c:v>39595</c:v>
                </c:pt>
                <c:pt idx="3070">
                  <c:v>39596</c:v>
                </c:pt>
                <c:pt idx="3071">
                  <c:v>39597</c:v>
                </c:pt>
                <c:pt idx="3072">
                  <c:v>39598</c:v>
                </c:pt>
                <c:pt idx="3073">
                  <c:v>39599</c:v>
                </c:pt>
                <c:pt idx="3074">
                  <c:v>39600</c:v>
                </c:pt>
                <c:pt idx="3075">
                  <c:v>39601</c:v>
                </c:pt>
                <c:pt idx="3076">
                  <c:v>39602</c:v>
                </c:pt>
                <c:pt idx="3077">
                  <c:v>39603</c:v>
                </c:pt>
                <c:pt idx="3078">
                  <c:v>39604</c:v>
                </c:pt>
                <c:pt idx="3079">
                  <c:v>39605</c:v>
                </c:pt>
                <c:pt idx="3080">
                  <c:v>39606</c:v>
                </c:pt>
                <c:pt idx="3081">
                  <c:v>39607</c:v>
                </c:pt>
                <c:pt idx="3082">
                  <c:v>39608</c:v>
                </c:pt>
                <c:pt idx="3083">
                  <c:v>39609</c:v>
                </c:pt>
                <c:pt idx="3084">
                  <c:v>39610</c:v>
                </c:pt>
                <c:pt idx="3085">
                  <c:v>39611</c:v>
                </c:pt>
                <c:pt idx="3086">
                  <c:v>39612</c:v>
                </c:pt>
                <c:pt idx="3087">
                  <c:v>39613</c:v>
                </c:pt>
                <c:pt idx="3088">
                  <c:v>39614</c:v>
                </c:pt>
                <c:pt idx="3089">
                  <c:v>39615</c:v>
                </c:pt>
                <c:pt idx="3090">
                  <c:v>39616</c:v>
                </c:pt>
                <c:pt idx="3091">
                  <c:v>39617</c:v>
                </c:pt>
                <c:pt idx="3092">
                  <c:v>39618</c:v>
                </c:pt>
                <c:pt idx="3093">
                  <c:v>39619</c:v>
                </c:pt>
                <c:pt idx="3094">
                  <c:v>39620</c:v>
                </c:pt>
                <c:pt idx="3095">
                  <c:v>39621</c:v>
                </c:pt>
                <c:pt idx="3096">
                  <c:v>39622</c:v>
                </c:pt>
                <c:pt idx="3097">
                  <c:v>39623</c:v>
                </c:pt>
                <c:pt idx="3098">
                  <c:v>39624</c:v>
                </c:pt>
                <c:pt idx="3099">
                  <c:v>39625</c:v>
                </c:pt>
                <c:pt idx="3100">
                  <c:v>39626</c:v>
                </c:pt>
                <c:pt idx="3101">
                  <c:v>39627</c:v>
                </c:pt>
                <c:pt idx="3102">
                  <c:v>39628</c:v>
                </c:pt>
                <c:pt idx="3103">
                  <c:v>39629</c:v>
                </c:pt>
                <c:pt idx="3104">
                  <c:v>39630</c:v>
                </c:pt>
                <c:pt idx="3105">
                  <c:v>39631</c:v>
                </c:pt>
                <c:pt idx="3106">
                  <c:v>39632</c:v>
                </c:pt>
                <c:pt idx="3107">
                  <c:v>39633</c:v>
                </c:pt>
                <c:pt idx="3108">
                  <c:v>39634</c:v>
                </c:pt>
                <c:pt idx="3109">
                  <c:v>39635</c:v>
                </c:pt>
                <c:pt idx="3110">
                  <c:v>39636</c:v>
                </c:pt>
                <c:pt idx="3111">
                  <c:v>39637</c:v>
                </c:pt>
                <c:pt idx="3112">
                  <c:v>39638</c:v>
                </c:pt>
                <c:pt idx="3113">
                  <c:v>39639</c:v>
                </c:pt>
                <c:pt idx="3114">
                  <c:v>39640</c:v>
                </c:pt>
                <c:pt idx="3115">
                  <c:v>39641</c:v>
                </c:pt>
                <c:pt idx="3116">
                  <c:v>39642</c:v>
                </c:pt>
                <c:pt idx="3117">
                  <c:v>39643</c:v>
                </c:pt>
                <c:pt idx="3118">
                  <c:v>39644</c:v>
                </c:pt>
                <c:pt idx="3119">
                  <c:v>39645</c:v>
                </c:pt>
                <c:pt idx="3120">
                  <c:v>39646</c:v>
                </c:pt>
                <c:pt idx="3121">
                  <c:v>39647</c:v>
                </c:pt>
                <c:pt idx="3122">
                  <c:v>39648</c:v>
                </c:pt>
                <c:pt idx="3123">
                  <c:v>39649</c:v>
                </c:pt>
                <c:pt idx="3124">
                  <c:v>39650</c:v>
                </c:pt>
                <c:pt idx="3125">
                  <c:v>39651</c:v>
                </c:pt>
                <c:pt idx="3126">
                  <c:v>39652</c:v>
                </c:pt>
                <c:pt idx="3127">
                  <c:v>39653</c:v>
                </c:pt>
                <c:pt idx="3128">
                  <c:v>39654</c:v>
                </c:pt>
                <c:pt idx="3129">
                  <c:v>39655</c:v>
                </c:pt>
                <c:pt idx="3130">
                  <c:v>39656</c:v>
                </c:pt>
                <c:pt idx="3131">
                  <c:v>39657</c:v>
                </c:pt>
                <c:pt idx="3132">
                  <c:v>39658</c:v>
                </c:pt>
                <c:pt idx="3133">
                  <c:v>39659</c:v>
                </c:pt>
                <c:pt idx="3134">
                  <c:v>39660</c:v>
                </c:pt>
                <c:pt idx="3135">
                  <c:v>39661</c:v>
                </c:pt>
                <c:pt idx="3136">
                  <c:v>39662</c:v>
                </c:pt>
                <c:pt idx="3137">
                  <c:v>39663</c:v>
                </c:pt>
                <c:pt idx="3138">
                  <c:v>39664</c:v>
                </c:pt>
                <c:pt idx="3139">
                  <c:v>39665</c:v>
                </c:pt>
                <c:pt idx="3140">
                  <c:v>39666</c:v>
                </c:pt>
                <c:pt idx="3141">
                  <c:v>39667</c:v>
                </c:pt>
                <c:pt idx="3142">
                  <c:v>39668</c:v>
                </c:pt>
                <c:pt idx="3143">
                  <c:v>39669</c:v>
                </c:pt>
                <c:pt idx="3144">
                  <c:v>39670</c:v>
                </c:pt>
                <c:pt idx="3145">
                  <c:v>39671</c:v>
                </c:pt>
                <c:pt idx="3146">
                  <c:v>39672</c:v>
                </c:pt>
                <c:pt idx="3147">
                  <c:v>39673</c:v>
                </c:pt>
                <c:pt idx="3148">
                  <c:v>39674</c:v>
                </c:pt>
                <c:pt idx="3149">
                  <c:v>39675</c:v>
                </c:pt>
                <c:pt idx="3150">
                  <c:v>39676</c:v>
                </c:pt>
                <c:pt idx="3151">
                  <c:v>39677</c:v>
                </c:pt>
                <c:pt idx="3152">
                  <c:v>39678</c:v>
                </c:pt>
                <c:pt idx="3153">
                  <c:v>39679</c:v>
                </c:pt>
                <c:pt idx="3154">
                  <c:v>39680</c:v>
                </c:pt>
                <c:pt idx="3155">
                  <c:v>39681</c:v>
                </c:pt>
                <c:pt idx="3156">
                  <c:v>39682</c:v>
                </c:pt>
                <c:pt idx="3157">
                  <c:v>39683</c:v>
                </c:pt>
                <c:pt idx="3158">
                  <c:v>39684</c:v>
                </c:pt>
                <c:pt idx="3159">
                  <c:v>39685</c:v>
                </c:pt>
                <c:pt idx="3160">
                  <c:v>39686</c:v>
                </c:pt>
                <c:pt idx="3161">
                  <c:v>39687</c:v>
                </c:pt>
                <c:pt idx="3162">
                  <c:v>39688</c:v>
                </c:pt>
                <c:pt idx="3163">
                  <c:v>39689</c:v>
                </c:pt>
                <c:pt idx="3164">
                  <c:v>39690</c:v>
                </c:pt>
                <c:pt idx="3165">
                  <c:v>39691</c:v>
                </c:pt>
                <c:pt idx="3166">
                  <c:v>39692</c:v>
                </c:pt>
                <c:pt idx="3167">
                  <c:v>39693</c:v>
                </c:pt>
                <c:pt idx="3168">
                  <c:v>39694</c:v>
                </c:pt>
                <c:pt idx="3169">
                  <c:v>39695</c:v>
                </c:pt>
                <c:pt idx="3170">
                  <c:v>39696</c:v>
                </c:pt>
                <c:pt idx="3171">
                  <c:v>39697</c:v>
                </c:pt>
                <c:pt idx="3172">
                  <c:v>39698</c:v>
                </c:pt>
                <c:pt idx="3173">
                  <c:v>39699</c:v>
                </c:pt>
                <c:pt idx="3174">
                  <c:v>39700</c:v>
                </c:pt>
                <c:pt idx="3175">
                  <c:v>39701</c:v>
                </c:pt>
                <c:pt idx="3176">
                  <c:v>39702</c:v>
                </c:pt>
                <c:pt idx="3177">
                  <c:v>39703</c:v>
                </c:pt>
                <c:pt idx="3178">
                  <c:v>39704</c:v>
                </c:pt>
                <c:pt idx="3179">
                  <c:v>39705</c:v>
                </c:pt>
                <c:pt idx="3180">
                  <c:v>39706</c:v>
                </c:pt>
                <c:pt idx="3181">
                  <c:v>39707</c:v>
                </c:pt>
                <c:pt idx="3182">
                  <c:v>39708</c:v>
                </c:pt>
                <c:pt idx="3183">
                  <c:v>39709</c:v>
                </c:pt>
                <c:pt idx="3184">
                  <c:v>39710</c:v>
                </c:pt>
                <c:pt idx="3185">
                  <c:v>39711</c:v>
                </c:pt>
                <c:pt idx="3186">
                  <c:v>39712</c:v>
                </c:pt>
                <c:pt idx="3187">
                  <c:v>39713</c:v>
                </c:pt>
                <c:pt idx="3188">
                  <c:v>39714</c:v>
                </c:pt>
                <c:pt idx="3189">
                  <c:v>39715</c:v>
                </c:pt>
                <c:pt idx="3190">
                  <c:v>39716</c:v>
                </c:pt>
                <c:pt idx="3191">
                  <c:v>39717</c:v>
                </c:pt>
                <c:pt idx="3192">
                  <c:v>39718</c:v>
                </c:pt>
                <c:pt idx="3193">
                  <c:v>39719</c:v>
                </c:pt>
                <c:pt idx="3194">
                  <c:v>39720</c:v>
                </c:pt>
                <c:pt idx="3195">
                  <c:v>39721</c:v>
                </c:pt>
                <c:pt idx="3196">
                  <c:v>39722</c:v>
                </c:pt>
                <c:pt idx="3197">
                  <c:v>39723</c:v>
                </c:pt>
                <c:pt idx="3198">
                  <c:v>39724</c:v>
                </c:pt>
                <c:pt idx="3199">
                  <c:v>39725</c:v>
                </c:pt>
                <c:pt idx="3200">
                  <c:v>39726</c:v>
                </c:pt>
                <c:pt idx="3201">
                  <c:v>39727</c:v>
                </c:pt>
                <c:pt idx="3202">
                  <c:v>39728</c:v>
                </c:pt>
                <c:pt idx="3203">
                  <c:v>39729</c:v>
                </c:pt>
                <c:pt idx="3204">
                  <c:v>39730</c:v>
                </c:pt>
                <c:pt idx="3205">
                  <c:v>39731</c:v>
                </c:pt>
                <c:pt idx="3206">
                  <c:v>39732</c:v>
                </c:pt>
                <c:pt idx="3207">
                  <c:v>39733</c:v>
                </c:pt>
                <c:pt idx="3208">
                  <c:v>39734</c:v>
                </c:pt>
                <c:pt idx="3209">
                  <c:v>39735</c:v>
                </c:pt>
                <c:pt idx="3210">
                  <c:v>39736</c:v>
                </c:pt>
                <c:pt idx="3211">
                  <c:v>39737</c:v>
                </c:pt>
                <c:pt idx="3212">
                  <c:v>39738</c:v>
                </c:pt>
                <c:pt idx="3213">
                  <c:v>39739</c:v>
                </c:pt>
                <c:pt idx="3214">
                  <c:v>39740</c:v>
                </c:pt>
                <c:pt idx="3215">
                  <c:v>39741</c:v>
                </c:pt>
                <c:pt idx="3216">
                  <c:v>39742</c:v>
                </c:pt>
                <c:pt idx="3217">
                  <c:v>39743</c:v>
                </c:pt>
                <c:pt idx="3218">
                  <c:v>39744</c:v>
                </c:pt>
                <c:pt idx="3219">
                  <c:v>39745</c:v>
                </c:pt>
                <c:pt idx="3220">
                  <c:v>39746</c:v>
                </c:pt>
                <c:pt idx="3221">
                  <c:v>39747</c:v>
                </c:pt>
                <c:pt idx="3222">
                  <c:v>39748</c:v>
                </c:pt>
                <c:pt idx="3223">
                  <c:v>39749</c:v>
                </c:pt>
                <c:pt idx="3224">
                  <c:v>39750</c:v>
                </c:pt>
                <c:pt idx="3225">
                  <c:v>39751</c:v>
                </c:pt>
                <c:pt idx="3226">
                  <c:v>39752</c:v>
                </c:pt>
                <c:pt idx="3227">
                  <c:v>39753</c:v>
                </c:pt>
                <c:pt idx="3228">
                  <c:v>39754</c:v>
                </c:pt>
                <c:pt idx="3229">
                  <c:v>39755</c:v>
                </c:pt>
                <c:pt idx="3230">
                  <c:v>39756</c:v>
                </c:pt>
                <c:pt idx="3231">
                  <c:v>39757</c:v>
                </c:pt>
                <c:pt idx="3232">
                  <c:v>39758</c:v>
                </c:pt>
                <c:pt idx="3233">
                  <c:v>39759</c:v>
                </c:pt>
                <c:pt idx="3234">
                  <c:v>39760</c:v>
                </c:pt>
                <c:pt idx="3235">
                  <c:v>39761</c:v>
                </c:pt>
                <c:pt idx="3236">
                  <c:v>39762</c:v>
                </c:pt>
                <c:pt idx="3237">
                  <c:v>39763</c:v>
                </c:pt>
                <c:pt idx="3238">
                  <c:v>39764</c:v>
                </c:pt>
                <c:pt idx="3239">
                  <c:v>39765</c:v>
                </c:pt>
                <c:pt idx="3240">
                  <c:v>39766</c:v>
                </c:pt>
                <c:pt idx="3241">
                  <c:v>39767</c:v>
                </c:pt>
                <c:pt idx="3242">
                  <c:v>39768</c:v>
                </c:pt>
                <c:pt idx="3243">
                  <c:v>39769</c:v>
                </c:pt>
                <c:pt idx="3244">
                  <c:v>39770</c:v>
                </c:pt>
                <c:pt idx="3245">
                  <c:v>39771</c:v>
                </c:pt>
                <c:pt idx="3246">
                  <c:v>39772</c:v>
                </c:pt>
                <c:pt idx="3247">
                  <c:v>39773</c:v>
                </c:pt>
                <c:pt idx="3248">
                  <c:v>39774</c:v>
                </c:pt>
                <c:pt idx="3249">
                  <c:v>39775</c:v>
                </c:pt>
                <c:pt idx="3250">
                  <c:v>39776</c:v>
                </c:pt>
                <c:pt idx="3251">
                  <c:v>39777</c:v>
                </c:pt>
                <c:pt idx="3252">
                  <c:v>39778</c:v>
                </c:pt>
                <c:pt idx="3253">
                  <c:v>39779</c:v>
                </c:pt>
                <c:pt idx="3254">
                  <c:v>39780</c:v>
                </c:pt>
                <c:pt idx="3255">
                  <c:v>39781</c:v>
                </c:pt>
                <c:pt idx="3256">
                  <c:v>39782</c:v>
                </c:pt>
                <c:pt idx="3257">
                  <c:v>39783</c:v>
                </c:pt>
                <c:pt idx="3258">
                  <c:v>39784</c:v>
                </c:pt>
                <c:pt idx="3259">
                  <c:v>39785</c:v>
                </c:pt>
                <c:pt idx="3260">
                  <c:v>39786</c:v>
                </c:pt>
                <c:pt idx="3261">
                  <c:v>39787</c:v>
                </c:pt>
                <c:pt idx="3262">
                  <c:v>39788</c:v>
                </c:pt>
                <c:pt idx="3263">
                  <c:v>39789</c:v>
                </c:pt>
                <c:pt idx="3264">
                  <c:v>39790</c:v>
                </c:pt>
                <c:pt idx="3265">
                  <c:v>39791</c:v>
                </c:pt>
                <c:pt idx="3266">
                  <c:v>39792</c:v>
                </c:pt>
                <c:pt idx="3267">
                  <c:v>39793</c:v>
                </c:pt>
                <c:pt idx="3268">
                  <c:v>39794</c:v>
                </c:pt>
                <c:pt idx="3269">
                  <c:v>39795</c:v>
                </c:pt>
                <c:pt idx="3270">
                  <c:v>39796</c:v>
                </c:pt>
                <c:pt idx="3271">
                  <c:v>39797</c:v>
                </c:pt>
                <c:pt idx="3272">
                  <c:v>39798</c:v>
                </c:pt>
                <c:pt idx="3273">
                  <c:v>39799</c:v>
                </c:pt>
                <c:pt idx="3274">
                  <c:v>39800</c:v>
                </c:pt>
                <c:pt idx="3275">
                  <c:v>39801</c:v>
                </c:pt>
                <c:pt idx="3276">
                  <c:v>39802</c:v>
                </c:pt>
                <c:pt idx="3277">
                  <c:v>39803</c:v>
                </c:pt>
                <c:pt idx="3278">
                  <c:v>39804</c:v>
                </c:pt>
                <c:pt idx="3279">
                  <c:v>39805</c:v>
                </c:pt>
                <c:pt idx="3280">
                  <c:v>39806</c:v>
                </c:pt>
                <c:pt idx="3281">
                  <c:v>39807</c:v>
                </c:pt>
                <c:pt idx="3282">
                  <c:v>39808</c:v>
                </c:pt>
                <c:pt idx="3283">
                  <c:v>39809</c:v>
                </c:pt>
                <c:pt idx="3284">
                  <c:v>39810</c:v>
                </c:pt>
                <c:pt idx="3285">
                  <c:v>39811</c:v>
                </c:pt>
                <c:pt idx="3286">
                  <c:v>39812</c:v>
                </c:pt>
                <c:pt idx="3287">
                  <c:v>39813</c:v>
                </c:pt>
                <c:pt idx="3288">
                  <c:v>39814</c:v>
                </c:pt>
                <c:pt idx="3289">
                  <c:v>39815</c:v>
                </c:pt>
                <c:pt idx="3290">
                  <c:v>39816</c:v>
                </c:pt>
                <c:pt idx="3291">
                  <c:v>39817</c:v>
                </c:pt>
                <c:pt idx="3292">
                  <c:v>39818</c:v>
                </c:pt>
                <c:pt idx="3293">
                  <c:v>39819</c:v>
                </c:pt>
                <c:pt idx="3294">
                  <c:v>39820</c:v>
                </c:pt>
                <c:pt idx="3295">
                  <c:v>39821</c:v>
                </c:pt>
                <c:pt idx="3296">
                  <c:v>39822</c:v>
                </c:pt>
                <c:pt idx="3297">
                  <c:v>39823</c:v>
                </c:pt>
                <c:pt idx="3298">
                  <c:v>39824</c:v>
                </c:pt>
                <c:pt idx="3299">
                  <c:v>39825</c:v>
                </c:pt>
                <c:pt idx="3300">
                  <c:v>39826</c:v>
                </c:pt>
                <c:pt idx="3301">
                  <c:v>39827</c:v>
                </c:pt>
                <c:pt idx="3302">
                  <c:v>39828</c:v>
                </c:pt>
                <c:pt idx="3303">
                  <c:v>39829</c:v>
                </c:pt>
                <c:pt idx="3304">
                  <c:v>39830</c:v>
                </c:pt>
                <c:pt idx="3305">
                  <c:v>39831</c:v>
                </c:pt>
                <c:pt idx="3306">
                  <c:v>39832</c:v>
                </c:pt>
                <c:pt idx="3307">
                  <c:v>39833</c:v>
                </c:pt>
                <c:pt idx="3308">
                  <c:v>39834</c:v>
                </c:pt>
                <c:pt idx="3309">
                  <c:v>39835</c:v>
                </c:pt>
                <c:pt idx="3310">
                  <c:v>39836</c:v>
                </c:pt>
                <c:pt idx="3311">
                  <c:v>39837</c:v>
                </c:pt>
                <c:pt idx="3312">
                  <c:v>39838</c:v>
                </c:pt>
                <c:pt idx="3313">
                  <c:v>39839</c:v>
                </c:pt>
                <c:pt idx="3314">
                  <c:v>39840</c:v>
                </c:pt>
                <c:pt idx="3315">
                  <c:v>39841</c:v>
                </c:pt>
                <c:pt idx="3316">
                  <c:v>39842</c:v>
                </c:pt>
                <c:pt idx="3317">
                  <c:v>39843</c:v>
                </c:pt>
                <c:pt idx="3318">
                  <c:v>39844</c:v>
                </c:pt>
                <c:pt idx="3319">
                  <c:v>39845</c:v>
                </c:pt>
                <c:pt idx="3320">
                  <c:v>39846</c:v>
                </c:pt>
                <c:pt idx="3321">
                  <c:v>39847</c:v>
                </c:pt>
                <c:pt idx="3322">
                  <c:v>39848</c:v>
                </c:pt>
                <c:pt idx="3323">
                  <c:v>39849</c:v>
                </c:pt>
                <c:pt idx="3324">
                  <c:v>39850</c:v>
                </c:pt>
                <c:pt idx="3325">
                  <c:v>39851</c:v>
                </c:pt>
                <c:pt idx="3326">
                  <c:v>39852</c:v>
                </c:pt>
                <c:pt idx="3327">
                  <c:v>39853</c:v>
                </c:pt>
                <c:pt idx="3328">
                  <c:v>39854</c:v>
                </c:pt>
                <c:pt idx="3329">
                  <c:v>39855</c:v>
                </c:pt>
                <c:pt idx="3330">
                  <c:v>39856</c:v>
                </c:pt>
                <c:pt idx="3331">
                  <c:v>39857</c:v>
                </c:pt>
                <c:pt idx="3332">
                  <c:v>39858</c:v>
                </c:pt>
                <c:pt idx="3333">
                  <c:v>39859</c:v>
                </c:pt>
                <c:pt idx="3334">
                  <c:v>39860</c:v>
                </c:pt>
                <c:pt idx="3335">
                  <c:v>39861</c:v>
                </c:pt>
                <c:pt idx="3336">
                  <c:v>39862</c:v>
                </c:pt>
                <c:pt idx="3337">
                  <c:v>39863</c:v>
                </c:pt>
                <c:pt idx="3338">
                  <c:v>39864</c:v>
                </c:pt>
                <c:pt idx="3339">
                  <c:v>39865</c:v>
                </c:pt>
                <c:pt idx="3340">
                  <c:v>39866</c:v>
                </c:pt>
                <c:pt idx="3341">
                  <c:v>39867</c:v>
                </c:pt>
                <c:pt idx="3342">
                  <c:v>39868</c:v>
                </c:pt>
                <c:pt idx="3343">
                  <c:v>39869</c:v>
                </c:pt>
                <c:pt idx="3344">
                  <c:v>39870</c:v>
                </c:pt>
                <c:pt idx="3345">
                  <c:v>39871</c:v>
                </c:pt>
                <c:pt idx="3346">
                  <c:v>39872</c:v>
                </c:pt>
                <c:pt idx="3347">
                  <c:v>39873</c:v>
                </c:pt>
                <c:pt idx="3348">
                  <c:v>39874</c:v>
                </c:pt>
                <c:pt idx="3349">
                  <c:v>39875</c:v>
                </c:pt>
                <c:pt idx="3350">
                  <c:v>39876</c:v>
                </c:pt>
                <c:pt idx="3351">
                  <c:v>39877</c:v>
                </c:pt>
                <c:pt idx="3352">
                  <c:v>39878</c:v>
                </c:pt>
                <c:pt idx="3353">
                  <c:v>39879</c:v>
                </c:pt>
                <c:pt idx="3354">
                  <c:v>39880</c:v>
                </c:pt>
                <c:pt idx="3355">
                  <c:v>39881</c:v>
                </c:pt>
                <c:pt idx="3356">
                  <c:v>39882</c:v>
                </c:pt>
                <c:pt idx="3357">
                  <c:v>39883</c:v>
                </c:pt>
                <c:pt idx="3358">
                  <c:v>39884</c:v>
                </c:pt>
                <c:pt idx="3359">
                  <c:v>39885</c:v>
                </c:pt>
                <c:pt idx="3360">
                  <c:v>39886</c:v>
                </c:pt>
                <c:pt idx="3361">
                  <c:v>39887</c:v>
                </c:pt>
                <c:pt idx="3362">
                  <c:v>39888</c:v>
                </c:pt>
                <c:pt idx="3363">
                  <c:v>39889</c:v>
                </c:pt>
                <c:pt idx="3364">
                  <c:v>39890</c:v>
                </c:pt>
                <c:pt idx="3365">
                  <c:v>39891</c:v>
                </c:pt>
                <c:pt idx="3366">
                  <c:v>39892</c:v>
                </c:pt>
                <c:pt idx="3367">
                  <c:v>39893</c:v>
                </c:pt>
                <c:pt idx="3368">
                  <c:v>39894</c:v>
                </c:pt>
                <c:pt idx="3369">
                  <c:v>39895</c:v>
                </c:pt>
                <c:pt idx="3370">
                  <c:v>39896</c:v>
                </c:pt>
                <c:pt idx="3371">
                  <c:v>39897</c:v>
                </c:pt>
                <c:pt idx="3372">
                  <c:v>39898</c:v>
                </c:pt>
                <c:pt idx="3373">
                  <c:v>39899</c:v>
                </c:pt>
                <c:pt idx="3374">
                  <c:v>39900</c:v>
                </c:pt>
                <c:pt idx="3375">
                  <c:v>39901</c:v>
                </c:pt>
                <c:pt idx="3376">
                  <c:v>39902</c:v>
                </c:pt>
                <c:pt idx="3377">
                  <c:v>39903</c:v>
                </c:pt>
                <c:pt idx="3378">
                  <c:v>39904</c:v>
                </c:pt>
                <c:pt idx="3379">
                  <c:v>39905</c:v>
                </c:pt>
                <c:pt idx="3380">
                  <c:v>39906</c:v>
                </c:pt>
                <c:pt idx="3381">
                  <c:v>39907</c:v>
                </c:pt>
                <c:pt idx="3382">
                  <c:v>39908</c:v>
                </c:pt>
                <c:pt idx="3383">
                  <c:v>39909</c:v>
                </c:pt>
                <c:pt idx="3384">
                  <c:v>39910</c:v>
                </c:pt>
                <c:pt idx="3385">
                  <c:v>39911</c:v>
                </c:pt>
                <c:pt idx="3386">
                  <c:v>39912</c:v>
                </c:pt>
                <c:pt idx="3387">
                  <c:v>39913</c:v>
                </c:pt>
                <c:pt idx="3388">
                  <c:v>39914</c:v>
                </c:pt>
                <c:pt idx="3389">
                  <c:v>39915</c:v>
                </c:pt>
                <c:pt idx="3390">
                  <c:v>39916</c:v>
                </c:pt>
                <c:pt idx="3391">
                  <c:v>39917</c:v>
                </c:pt>
                <c:pt idx="3392">
                  <c:v>39918</c:v>
                </c:pt>
                <c:pt idx="3393">
                  <c:v>39919</c:v>
                </c:pt>
                <c:pt idx="3394">
                  <c:v>39920</c:v>
                </c:pt>
                <c:pt idx="3395">
                  <c:v>39921</c:v>
                </c:pt>
                <c:pt idx="3396">
                  <c:v>39922</c:v>
                </c:pt>
                <c:pt idx="3397">
                  <c:v>39923</c:v>
                </c:pt>
                <c:pt idx="3398">
                  <c:v>39924</c:v>
                </c:pt>
                <c:pt idx="3399">
                  <c:v>39925</c:v>
                </c:pt>
                <c:pt idx="3400">
                  <c:v>39926</c:v>
                </c:pt>
                <c:pt idx="3401">
                  <c:v>39927</c:v>
                </c:pt>
                <c:pt idx="3402">
                  <c:v>39928</c:v>
                </c:pt>
                <c:pt idx="3403">
                  <c:v>39929</c:v>
                </c:pt>
                <c:pt idx="3404">
                  <c:v>39930</c:v>
                </c:pt>
                <c:pt idx="3405">
                  <c:v>39931</c:v>
                </c:pt>
                <c:pt idx="3406">
                  <c:v>39932</c:v>
                </c:pt>
                <c:pt idx="3407">
                  <c:v>39933</c:v>
                </c:pt>
                <c:pt idx="3408">
                  <c:v>39934</c:v>
                </c:pt>
                <c:pt idx="3409">
                  <c:v>39935</c:v>
                </c:pt>
                <c:pt idx="3410">
                  <c:v>39936</c:v>
                </c:pt>
                <c:pt idx="3411">
                  <c:v>39937</c:v>
                </c:pt>
                <c:pt idx="3412">
                  <c:v>39938</c:v>
                </c:pt>
                <c:pt idx="3413">
                  <c:v>39939</c:v>
                </c:pt>
                <c:pt idx="3414">
                  <c:v>39940</c:v>
                </c:pt>
                <c:pt idx="3415">
                  <c:v>39941</c:v>
                </c:pt>
                <c:pt idx="3416">
                  <c:v>39942</c:v>
                </c:pt>
                <c:pt idx="3417">
                  <c:v>39943</c:v>
                </c:pt>
                <c:pt idx="3418">
                  <c:v>39944</c:v>
                </c:pt>
                <c:pt idx="3419">
                  <c:v>39945</c:v>
                </c:pt>
                <c:pt idx="3420">
                  <c:v>39946</c:v>
                </c:pt>
                <c:pt idx="3421">
                  <c:v>39947</c:v>
                </c:pt>
                <c:pt idx="3422">
                  <c:v>39948</c:v>
                </c:pt>
                <c:pt idx="3423">
                  <c:v>39949</c:v>
                </c:pt>
                <c:pt idx="3424">
                  <c:v>39950</c:v>
                </c:pt>
                <c:pt idx="3425">
                  <c:v>39951</c:v>
                </c:pt>
                <c:pt idx="3426">
                  <c:v>39952</c:v>
                </c:pt>
                <c:pt idx="3427">
                  <c:v>39953</c:v>
                </c:pt>
                <c:pt idx="3428">
                  <c:v>39954</c:v>
                </c:pt>
                <c:pt idx="3429">
                  <c:v>39955</c:v>
                </c:pt>
                <c:pt idx="3430">
                  <c:v>39956</c:v>
                </c:pt>
                <c:pt idx="3431">
                  <c:v>39957</c:v>
                </c:pt>
                <c:pt idx="3432">
                  <c:v>39958</c:v>
                </c:pt>
                <c:pt idx="3433">
                  <c:v>39959</c:v>
                </c:pt>
                <c:pt idx="3434">
                  <c:v>39960</c:v>
                </c:pt>
                <c:pt idx="3435">
                  <c:v>39961</c:v>
                </c:pt>
                <c:pt idx="3436">
                  <c:v>39962</c:v>
                </c:pt>
                <c:pt idx="3437">
                  <c:v>39963</c:v>
                </c:pt>
                <c:pt idx="3438">
                  <c:v>39964</c:v>
                </c:pt>
                <c:pt idx="3439">
                  <c:v>39965</c:v>
                </c:pt>
                <c:pt idx="3440">
                  <c:v>39966</c:v>
                </c:pt>
                <c:pt idx="3441">
                  <c:v>39967</c:v>
                </c:pt>
                <c:pt idx="3442">
                  <c:v>39968</c:v>
                </c:pt>
                <c:pt idx="3443">
                  <c:v>39969</c:v>
                </c:pt>
                <c:pt idx="3444">
                  <c:v>39970</c:v>
                </c:pt>
                <c:pt idx="3445">
                  <c:v>39971</c:v>
                </c:pt>
                <c:pt idx="3446">
                  <c:v>39972</c:v>
                </c:pt>
                <c:pt idx="3447">
                  <c:v>39973</c:v>
                </c:pt>
                <c:pt idx="3448">
                  <c:v>39974</c:v>
                </c:pt>
                <c:pt idx="3449">
                  <c:v>39975</c:v>
                </c:pt>
                <c:pt idx="3450">
                  <c:v>39976</c:v>
                </c:pt>
                <c:pt idx="3451">
                  <c:v>39977</c:v>
                </c:pt>
                <c:pt idx="3452">
                  <c:v>39978</c:v>
                </c:pt>
                <c:pt idx="3453">
                  <c:v>39979</c:v>
                </c:pt>
                <c:pt idx="3454">
                  <c:v>39980</c:v>
                </c:pt>
                <c:pt idx="3455">
                  <c:v>39981</c:v>
                </c:pt>
                <c:pt idx="3456">
                  <c:v>39982</c:v>
                </c:pt>
                <c:pt idx="3457">
                  <c:v>39983</c:v>
                </c:pt>
                <c:pt idx="3458">
                  <c:v>39984</c:v>
                </c:pt>
                <c:pt idx="3459">
                  <c:v>39985</c:v>
                </c:pt>
                <c:pt idx="3460">
                  <c:v>39986</c:v>
                </c:pt>
                <c:pt idx="3461">
                  <c:v>39987</c:v>
                </c:pt>
                <c:pt idx="3462">
                  <c:v>39988</c:v>
                </c:pt>
                <c:pt idx="3463">
                  <c:v>39989</c:v>
                </c:pt>
                <c:pt idx="3464">
                  <c:v>39990</c:v>
                </c:pt>
                <c:pt idx="3465">
                  <c:v>39991</c:v>
                </c:pt>
                <c:pt idx="3466">
                  <c:v>39992</c:v>
                </c:pt>
                <c:pt idx="3467">
                  <c:v>39993</c:v>
                </c:pt>
                <c:pt idx="3468">
                  <c:v>39994</c:v>
                </c:pt>
                <c:pt idx="3469">
                  <c:v>39995</c:v>
                </c:pt>
                <c:pt idx="3470">
                  <c:v>39996</c:v>
                </c:pt>
                <c:pt idx="3471">
                  <c:v>39997</c:v>
                </c:pt>
                <c:pt idx="3472">
                  <c:v>39998</c:v>
                </c:pt>
                <c:pt idx="3473">
                  <c:v>39999</c:v>
                </c:pt>
                <c:pt idx="3474">
                  <c:v>40000</c:v>
                </c:pt>
                <c:pt idx="3475">
                  <c:v>40001</c:v>
                </c:pt>
                <c:pt idx="3476">
                  <c:v>40002</c:v>
                </c:pt>
                <c:pt idx="3477">
                  <c:v>40003</c:v>
                </c:pt>
                <c:pt idx="3478">
                  <c:v>40004</c:v>
                </c:pt>
                <c:pt idx="3479">
                  <c:v>40005</c:v>
                </c:pt>
                <c:pt idx="3480">
                  <c:v>40006</c:v>
                </c:pt>
                <c:pt idx="3481">
                  <c:v>40007</c:v>
                </c:pt>
                <c:pt idx="3482">
                  <c:v>40008</c:v>
                </c:pt>
                <c:pt idx="3483">
                  <c:v>40009</c:v>
                </c:pt>
                <c:pt idx="3484">
                  <c:v>40010</c:v>
                </c:pt>
                <c:pt idx="3485">
                  <c:v>40011</c:v>
                </c:pt>
                <c:pt idx="3486">
                  <c:v>40012</c:v>
                </c:pt>
                <c:pt idx="3487">
                  <c:v>40013</c:v>
                </c:pt>
                <c:pt idx="3488">
                  <c:v>40014</c:v>
                </c:pt>
                <c:pt idx="3489">
                  <c:v>40015</c:v>
                </c:pt>
                <c:pt idx="3490">
                  <c:v>40016</c:v>
                </c:pt>
                <c:pt idx="3491">
                  <c:v>40017</c:v>
                </c:pt>
                <c:pt idx="3492">
                  <c:v>40018</c:v>
                </c:pt>
                <c:pt idx="3493">
                  <c:v>40019</c:v>
                </c:pt>
                <c:pt idx="3494">
                  <c:v>40020</c:v>
                </c:pt>
                <c:pt idx="3495">
                  <c:v>40021</c:v>
                </c:pt>
                <c:pt idx="3496">
                  <c:v>40022</c:v>
                </c:pt>
                <c:pt idx="3497">
                  <c:v>40023</c:v>
                </c:pt>
                <c:pt idx="3498">
                  <c:v>40024</c:v>
                </c:pt>
                <c:pt idx="3499">
                  <c:v>40025</c:v>
                </c:pt>
                <c:pt idx="3500">
                  <c:v>40026</c:v>
                </c:pt>
                <c:pt idx="3501">
                  <c:v>40027</c:v>
                </c:pt>
                <c:pt idx="3502">
                  <c:v>40028</c:v>
                </c:pt>
                <c:pt idx="3503">
                  <c:v>40029</c:v>
                </c:pt>
                <c:pt idx="3504">
                  <c:v>40030</c:v>
                </c:pt>
                <c:pt idx="3505">
                  <c:v>40031</c:v>
                </c:pt>
                <c:pt idx="3506">
                  <c:v>40032</c:v>
                </c:pt>
                <c:pt idx="3507">
                  <c:v>40033</c:v>
                </c:pt>
                <c:pt idx="3508">
                  <c:v>40034</c:v>
                </c:pt>
                <c:pt idx="3509">
                  <c:v>40035</c:v>
                </c:pt>
                <c:pt idx="3510">
                  <c:v>40036</c:v>
                </c:pt>
                <c:pt idx="3511">
                  <c:v>40037</c:v>
                </c:pt>
                <c:pt idx="3512">
                  <c:v>40038</c:v>
                </c:pt>
                <c:pt idx="3513">
                  <c:v>40039</c:v>
                </c:pt>
                <c:pt idx="3514">
                  <c:v>40040</c:v>
                </c:pt>
                <c:pt idx="3515">
                  <c:v>40041</c:v>
                </c:pt>
                <c:pt idx="3516">
                  <c:v>40042</c:v>
                </c:pt>
                <c:pt idx="3517">
                  <c:v>40043</c:v>
                </c:pt>
                <c:pt idx="3518">
                  <c:v>40044</c:v>
                </c:pt>
                <c:pt idx="3519">
                  <c:v>40045</c:v>
                </c:pt>
                <c:pt idx="3520">
                  <c:v>40046</c:v>
                </c:pt>
                <c:pt idx="3521">
                  <c:v>40047</c:v>
                </c:pt>
                <c:pt idx="3522">
                  <c:v>40048</c:v>
                </c:pt>
                <c:pt idx="3523">
                  <c:v>40049</c:v>
                </c:pt>
                <c:pt idx="3524">
                  <c:v>40050</c:v>
                </c:pt>
                <c:pt idx="3525">
                  <c:v>40051</c:v>
                </c:pt>
                <c:pt idx="3526">
                  <c:v>40052</c:v>
                </c:pt>
                <c:pt idx="3527">
                  <c:v>40053</c:v>
                </c:pt>
                <c:pt idx="3528">
                  <c:v>40054</c:v>
                </c:pt>
                <c:pt idx="3529">
                  <c:v>40055</c:v>
                </c:pt>
                <c:pt idx="3530">
                  <c:v>40056</c:v>
                </c:pt>
                <c:pt idx="3531">
                  <c:v>40057</c:v>
                </c:pt>
                <c:pt idx="3532">
                  <c:v>40058</c:v>
                </c:pt>
                <c:pt idx="3533">
                  <c:v>40059</c:v>
                </c:pt>
                <c:pt idx="3534">
                  <c:v>40060</c:v>
                </c:pt>
                <c:pt idx="3535">
                  <c:v>40061</c:v>
                </c:pt>
                <c:pt idx="3536">
                  <c:v>40062</c:v>
                </c:pt>
                <c:pt idx="3537">
                  <c:v>40063</c:v>
                </c:pt>
                <c:pt idx="3538">
                  <c:v>40064</c:v>
                </c:pt>
                <c:pt idx="3539">
                  <c:v>40065</c:v>
                </c:pt>
                <c:pt idx="3540">
                  <c:v>40066</c:v>
                </c:pt>
                <c:pt idx="3541">
                  <c:v>40067</c:v>
                </c:pt>
                <c:pt idx="3542">
                  <c:v>40068</c:v>
                </c:pt>
                <c:pt idx="3543">
                  <c:v>40069</c:v>
                </c:pt>
                <c:pt idx="3544">
                  <c:v>40070</c:v>
                </c:pt>
                <c:pt idx="3545">
                  <c:v>40071</c:v>
                </c:pt>
                <c:pt idx="3546">
                  <c:v>40072</c:v>
                </c:pt>
                <c:pt idx="3547">
                  <c:v>40073</c:v>
                </c:pt>
                <c:pt idx="3548">
                  <c:v>40074</c:v>
                </c:pt>
                <c:pt idx="3549">
                  <c:v>40075</c:v>
                </c:pt>
                <c:pt idx="3550">
                  <c:v>40076</c:v>
                </c:pt>
                <c:pt idx="3551">
                  <c:v>40077</c:v>
                </c:pt>
                <c:pt idx="3552">
                  <c:v>40078</c:v>
                </c:pt>
                <c:pt idx="3553">
                  <c:v>40079</c:v>
                </c:pt>
                <c:pt idx="3554">
                  <c:v>40080</c:v>
                </c:pt>
                <c:pt idx="3555">
                  <c:v>40081</c:v>
                </c:pt>
                <c:pt idx="3556">
                  <c:v>40082</c:v>
                </c:pt>
                <c:pt idx="3557">
                  <c:v>40083</c:v>
                </c:pt>
                <c:pt idx="3558">
                  <c:v>40084</c:v>
                </c:pt>
                <c:pt idx="3559">
                  <c:v>40085</c:v>
                </c:pt>
                <c:pt idx="3560">
                  <c:v>40086</c:v>
                </c:pt>
                <c:pt idx="3561">
                  <c:v>40087</c:v>
                </c:pt>
                <c:pt idx="3562">
                  <c:v>40088</c:v>
                </c:pt>
                <c:pt idx="3563">
                  <c:v>40089</c:v>
                </c:pt>
                <c:pt idx="3564">
                  <c:v>40090</c:v>
                </c:pt>
                <c:pt idx="3565">
                  <c:v>40091</c:v>
                </c:pt>
                <c:pt idx="3566">
                  <c:v>40092</c:v>
                </c:pt>
                <c:pt idx="3567">
                  <c:v>40093</c:v>
                </c:pt>
                <c:pt idx="3568">
                  <c:v>40094</c:v>
                </c:pt>
                <c:pt idx="3569">
                  <c:v>40095</c:v>
                </c:pt>
                <c:pt idx="3570">
                  <c:v>40096</c:v>
                </c:pt>
                <c:pt idx="3571">
                  <c:v>40097</c:v>
                </c:pt>
                <c:pt idx="3572">
                  <c:v>40098</c:v>
                </c:pt>
                <c:pt idx="3573">
                  <c:v>40099</c:v>
                </c:pt>
                <c:pt idx="3574">
                  <c:v>40100</c:v>
                </c:pt>
                <c:pt idx="3575">
                  <c:v>40101</c:v>
                </c:pt>
                <c:pt idx="3576">
                  <c:v>40102</c:v>
                </c:pt>
                <c:pt idx="3577">
                  <c:v>40103</c:v>
                </c:pt>
                <c:pt idx="3578">
                  <c:v>40104</c:v>
                </c:pt>
                <c:pt idx="3579">
                  <c:v>40105</c:v>
                </c:pt>
                <c:pt idx="3580">
                  <c:v>40106</c:v>
                </c:pt>
                <c:pt idx="3581">
                  <c:v>40107</c:v>
                </c:pt>
                <c:pt idx="3582">
                  <c:v>40108</c:v>
                </c:pt>
                <c:pt idx="3583">
                  <c:v>40109</c:v>
                </c:pt>
                <c:pt idx="3584">
                  <c:v>40110</c:v>
                </c:pt>
                <c:pt idx="3585">
                  <c:v>40111</c:v>
                </c:pt>
                <c:pt idx="3586">
                  <c:v>40112</c:v>
                </c:pt>
                <c:pt idx="3587">
                  <c:v>40113</c:v>
                </c:pt>
                <c:pt idx="3588">
                  <c:v>40114</c:v>
                </c:pt>
                <c:pt idx="3589">
                  <c:v>40115</c:v>
                </c:pt>
                <c:pt idx="3590">
                  <c:v>40116</c:v>
                </c:pt>
                <c:pt idx="3591">
                  <c:v>40117</c:v>
                </c:pt>
                <c:pt idx="3592">
                  <c:v>40118</c:v>
                </c:pt>
                <c:pt idx="3593">
                  <c:v>40119</c:v>
                </c:pt>
                <c:pt idx="3594">
                  <c:v>40120</c:v>
                </c:pt>
                <c:pt idx="3595">
                  <c:v>40121</c:v>
                </c:pt>
                <c:pt idx="3596">
                  <c:v>40122</c:v>
                </c:pt>
                <c:pt idx="3597">
                  <c:v>40123</c:v>
                </c:pt>
                <c:pt idx="3598">
                  <c:v>40124</c:v>
                </c:pt>
                <c:pt idx="3599">
                  <c:v>40125</c:v>
                </c:pt>
                <c:pt idx="3600">
                  <c:v>40126</c:v>
                </c:pt>
                <c:pt idx="3601">
                  <c:v>40127</c:v>
                </c:pt>
                <c:pt idx="3602">
                  <c:v>40128</c:v>
                </c:pt>
                <c:pt idx="3603">
                  <c:v>40129</c:v>
                </c:pt>
                <c:pt idx="3604">
                  <c:v>40130</c:v>
                </c:pt>
                <c:pt idx="3605">
                  <c:v>40131</c:v>
                </c:pt>
                <c:pt idx="3606">
                  <c:v>40132</c:v>
                </c:pt>
                <c:pt idx="3607">
                  <c:v>40133</c:v>
                </c:pt>
                <c:pt idx="3608">
                  <c:v>40134</c:v>
                </c:pt>
                <c:pt idx="3609">
                  <c:v>40135</c:v>
                </c:pt>
                <c:pt idx="3610">
                  <c:v>40136</c:v>
                </c:pt>
                <c:pt idx="3611">
                  <c:v>40137</c:v>
                </c:pt>
                <c:pt idx="3612">
                  <c:v>40138</c:v>
                </c:pt>
                <c:pt idx="3613">
                  <c:v>40139</c:v>
                </c:pt>
                <c:pt idx="3614">
                  <c:v>40140</c:v>
                </c:pt>
                <c:pt idx="3615">
                  <c:v>40141</c:v>
                </c:pt>
                <c:pt idx="3616">
                  <c:v>40142</c:v>
                </c:pt>
                <c:pt idx="3617">
                  <c:v>40143</c:v>
                </c:pt>
                <c:pt idx="3618">
                  <c:v>40144</c:v>
                </c:pt>
                <c:pt idx="3619">
                  <c:v>40145</c:v>
                </c:pt>
                <c:pt idx="3620">
                  <c:v>40146</c:v>
                </c:pt>
                <c:pt idx="3621">
                  <c:v>40147</c:v>
                </c:pt>
                <c:pt idx="3622">
                  <c:v>40148</c:v>
                </c:pt>
                <c:pt idx="3623">
                  <c:v>40149</c:v>
                </c:pt>
                <c:pt idx="3624">
                  <c:v>40150</c:v>
                </c:pt>
                <c:pt idx="3625">
                  <c:v>40151</c:v>
                </c:pt>
                <c:pt idx="3626">
                  <c:v>40152</c:v>
                </c:pt>
                <c:pt idx="3627">
                  <c:v>40153</c:v>
                </c:pt>
                <c:pt idx="3628">
                  <c:v>40154</c:v>
                </c:pt>
                <c:pt idx="3629">
                  <c:v>40155</c:v>
                </c:pt>
                <c:pt idx="3630">
                  <c:v>40156</c:v>
                </c:pt>
                <c:pt idx="3631">
                  <c:v>40157</c:v>
                </c:pt>
                <c:pt idx="3632">
                  <c:v>40158</c:v>
                </c:pt>
                <c:pt idx="3633">
                  <c:v>40159</c:v>
                </c:pt>
                <c:pt idx="3634">
                  <c:v>40160</c:v>
                </c:pt>
                <c:pt idx="3635">
                  <c:v>40161</c:v>
                </c:pt>
                <c:pt idx="3636">
                  <c:v>40162</c:v>
                </c:pt>
                <c:pt idx="3637">
                  <c:v>40163</c:v>
                </c:pt>
                <c:pt idx="3638">
                  <c:v>40164</c:v>
                </c:pt>
                <c:pt idx="3639">
                  <c:v>40165</c:v>
                </c:pt>
                <c:pt idx="3640">
                  <c:v>40166</c:v>
                </c:pt>
                <c:pt idx="3641">
                  <c:v>40167</c:v>
                </c:pt>
                <c:pt idx="3642">
                  <c:v>40168</c:v>
                </c:pt>
                <c:pt idx="3643">
                  <c:v>40169</c:v>
                </c:pt>
                <c:pt idx="3644">
                  <c:v>40170</c:v>
                </c:pt>
                <c:pt idx="3645">
                  <c:v>40171</c:v>
                </c:pt>
                <c:pt idx="3646">
                  <c:v>40172</c:v>
                </c:pt>
                <c:pt idx="3647">
                  <c:v>40173</c:v>
                </c:pt>
                <c:pt idx="3648">
                  <c:v>40174</c:v>
                </c:pt>
                <c:pt idx="3649">
                  <c:v>40175</c:v>
                </c:pt>
                <c:pt idx="3650">
                  <c:v>40176</c:v>
                </c:pt>
                <c:pt idx="3651">
                  <c:v>40177</c:v>
                </c:pt>
                <c:pt idx="3652">
                  <c:v>40178</c:v>
                </c:pt>
                <c:pt idx="3653">
                  <c:v>40179</c:v>
                </c:pt>
                <c:pt idx="3654">
                  <c:v>40180</c:v>
                </c:pt>
                <c:pt idx="3655">
                  <c:v>40181</c:v>
                </c:pt>
                <c:pt idx="3656">
                  <c:v>40182</c:v>
                </c:pt>
                <c:pt idx="3657">
                  <c:v>40183</c:v>
                </c:pt>
                <c:pt idx="3658">
                  <c:v>40184</c:v>
                </c:pt>
                <c:pt idx="3659">
                  <c:v>40185</c:v>
                </c:pt>
                <c:pt idx="3660">
                  <c:v>40186</c:v>
                </c:pt>
                <c:pt idx="3661">
                  <c:v>40187</c:v>
                </c:pt>
                <c:pt idx="3662">
                  <c:v>40188</c:v>
                </c:pt>
                <c:pt idx="3663">
                  <c:v>40189</c:v>
                </c:pt>
                <c:pt idx="3664">
                  <c:v>40190</c:v>
                </c:pt>
                <c:pt idx="3665">
                  <c:v>40191</c:v>
                </c:pt>
                <c:pt idx="3666">
                  <c:v>40192</c:v>
                </c:pt>
                <c:pt idx="3667">
                  <c:v>40193</c:v>
                </c:pt>
                <c:pt idx="3668">
                  <c:v>40194</c:v>
                </c:pt>
                <c:pt idx="3669">
                  <c:v>40195</c:v>
                </c:pt>
                <c:pt idx="3670">
                  <c:v>40196</c:v>
                </c:pt>
                <c:pt idx="3671">
                  <c:v>40197</c:v>
                </c:pt>
                <c:pt idx="3672">
                  <c:v>40198</c:v>
                </c:pt>
                <c:pt idx="3673">
                  <c:v>40199</c:v>
                </c:pt>
                <c:pt idx="3674">
                  <c:v>40200</c:v>
                </c:pt>
                <c:pt idx="3675">
                  <c:v>40201</c:v>
                </c:pt>
                <c:pt idx="3676">
                  <c:v>40202</c:v>
                </c:pt>
                <c:pt idx="3677">
                  <c:v>40203</c:v>
                </c:pt>
                <c:pt idx="3678">
                  <c:v>40204</c:v>
                </c:pt>
                <c:pt idx="3679">
                  <c:v>40205</c:v>
                </c:pt>
                <c:pt idx="3680">
                  <c:v>40206</c:v>
                </c:pt>
                <c:pt idx="3681">
                  <c:v>40207</c:v>
                </c:pt>
                <c:pt idx="3682">
                  <c:v>40208</c:v>
                </c:pt>
                <c:pt idx="3683">
                  <c:v>40209</c:v>
                </c:pt>
                <c:pt idx="3684">
                  <c:v>40210</c:v>
                </c:pt>
                <c:pt idx="3685">
                  <c:v>40211</c:v>
                </c:pt>
                <c:pt idx="3686">
                  <c:v>40212</c:v>
                </c:pt>
                <c:pt idx="3687">
                  <c:v>40213</c:v>
                </c:pt>
                <c:pt idx="3688">
                  <c:v>40214</c:v>
                </c:pt>
                <c:pt idx="3689">
                  <c:v>40215</c:v>
                </c:pt>
                <c:pt idx="3690">
                  <c:v>40216</c:v>
                </c:pt>
                <c:pt idx="3691">
                  <c:v>40217</c:v>
                </c:pt>
                <c:pt idx="3692">
                  <c:v>40218</c:v>
                </c:pt>
                <c:pt idx="3693">
                  <c:v>40219</c:v>
                </c:pt>
                <c:pt idx="3694">
                  <c:v>40220</c:v>
                </c:pt>
                <c:pt idx="3695">
                  <c:v>40221</c:v>
                </c:pt>
                <c:pt idx="3696">
                  <c:v>40222</c:v>
                </c:pt>
                <c:pt idx="3697">
                  <c:v>40223</c:v>
                </c:pt>
                <c:pt idx="3698">
                  <c:v>40224</c:v>
                </c:pt>
                <c:pt idx="3699">
                  <c:v>40225</c:v>
                </c:pt>
                <c:pt idx="3700">
                  <c:v>40226</c:v>
                </c:pt>
                <c:pt idx="3701">
                  <c:v>40227</c:v>
                </c:pt>
                <c:pt idx="3702">
                  <c:v>40228</c:v>
                </c:pt>
                <c:pt idx="3703">
                  <c:v>40229</c:v>
                </c:pt>
                <c:pt idx="3704">
                  <c:v>40230</c:v>
                </c:pt>
                <c:pt idx="3705">
                  <c:v>40231</c:v>
                </c:pt>
                <c:pt idx="3706">
                  <c:v>40232</c:v>
                </c:pt>
                <c:pt idx="3707">
                  <c:v>40233</c:v>
                </c:pt>
                <c:pt idx="3708">
                  <c:v>40234</c:v>
                </c:pt>
                <c:pt idx="3709">
                  <c:v>40235</c:v>
                </c:pt>
                <c:pt idx="3710">
                  <c:v>40236</c:v>
                </c:pt>
                <c:pt idx="3711">
                  <c:v>40237</c:v>
                </c:pt>
                <c:pt idx="3712">
                  <c:v>40238</c:v>
                </c:pt>
                <c:pt idx="3713">
                  <c:v>40239</c:v>
                </c:pt>
                <c:pt idx="3714">
                  <c:v>40240</c:v>
                </c:pt>
                <c:pt idx="3715">
                  <c:v>40241</c:v>
                </c:pt>
                <c:pt idx="3716">
                  <c:v>40242</c:v>
                </c:pt>
                <c:pt idx="3717">
                  <c:v>40243</c:v>
                </c:pt>
                <c:pt idx="3718">
                  <c:v>40244</c:v>
                </c:pt>
                <c:pt idx="3719">
                  <c:v>40245</c:v>
                </c:pt>
                <c:pt idx="3720">
                  <c:v>40246</c:v>
                </c:pt>
                <c:pt idx="3721">
                  <c:v>40247</c:v>
                </c:pt>
                <c:pt idx="3722">
                  <c:v>40248</c:v>
                </c:pt>
                <c:pt idx="3723">
                  <c:v>40249</c:v>
                </c:pt>
                <c:pt idx="3724">
                  <c:v>40250</c:v>
                </c:pt>
                <c:pt idx="3725">
                  <c:v>40251</c:v>
                </c:pt>
                <c:pt idx="3726">
                  <c:v>40252</c:v>
                </c:pt>
                <c:pt idx="3727">
                  <c:v>40253</c:v>
                </c:pt>
                <c:pt idx="3728">
                  <c:v>40254</c:v>
                </c:pt>
                <c:pt idx="3729">
                  <c:v>40255</c:v>
                </c:pt>
                <c:pt idx="3730">
                  <c:v>40256</c:v>
                </c:pt>
                <c:pt idx="3731">
                  <c:v>40257</c:v>
                </c:pt>
                <c:pt idx="3732">
                  <c:v>40258</c:v>
                </c:pt>
                <c:pt idx="3733">
                  <c:v>40259</c:v>
                </c:pt>
                <c:pt idx="3734">
                  <c:v>40260</c:v>
                </c:pt>
                <c:pt idx="3735">
                  <c:v>40261</c:v>
                </c:pt>
                <c:pt idx="3736">
                  <c:v>40262</c:v>
                </c:pt>
                <c:pt idx="3737">
                  <c:v>40263</c:v>
                </c:pt>
                <c:pt idx="3738">
                  <c:v>40264</c:v>
                </c:pt>
                <c:pt idx="3739">
                  <c:v>40265</c:v>
                </c:pt>
                <c:pt idx="3740">
                  <c:v>40266</c:v>
                </c:pt>
                <c:pt idx="3741">
                  <c:v>40267</c:v>
                </c:pt>
                <c:pt idx="3742">
                  <c:v>40268</c:v>
                </c:pt>
                <c:pt idx="3743">
                  <c:v>40269</c:v>
                </c:pt>
                <c:pt idx="3744">
                  <c:v>40270</c:v>
                </c:pt>
                <c:pt idx="3745">
                  <c:v>40271</c:v>
                </c:pt>
                <c:pt idx="3746">
                  <c:v>40272</c:v>
                </c:pt>
                <c:pt idx="3747">
                  <c:v>40273</c:v>
                </c:pt>
                <c:pt idx="3748">
                  <c:v>40274</c:v>
                </c:pt>
                <c:pt idx="3749">
                  <c:v>40275</c:v>
                </c:pt>
                <c:pt idx="3750">
                  <c:v>40276</c:v>
                </c:pt>
                <c:pt idx="3751">
                  <c:v>40277</c:v>
                </c:pt>
                <c:pt idx="3752">
                  <c:v>40278</c:v>
                </c:pt>
                <c:pt idx="3753">
                  <c:v>40279</c:v>
                </c:pt>
                <c:pt idx="3754">
                  <c:v>40280</c:v>
                </c:pt>
                <c:pt idx="3755">
                  <c:v>40281</c:v>
                </c:pt>
                <c:pt idx="3756">
                  <c:v>40282</c:v>
                </c:pt>
                <c:pt idx="3757">
                  <c:v>40283</c:v>
                </c:pt>
                <c:pt idx="3758">
                  <c:v>40284</c:v>
                </c:pt>
                <c:pt idx="3759">
                  <c:v>40285</c:v>
                </c:pt>
                <c:pt idx="3760">
                  <c:v>40286</c:v>
                </c:pt>
                <c:pt idx="3761">
                  <c:v>40287</c:v>
                </c:pt>
                <c:pt idx="3762">
                  <c:v>40288</c:v>
                </c:pt>
                <c:pt idx="3763">
                  <c:v>40289</c:v>
                </c:pt>
                <c:pt idx="3764">
                  <c:v>40290</c:v>
                </c:pt>
                <c:pt idx="3765">
                  <c:v>40291</c:v>
                </c:pt>
                <c:pt idx="3766">
                  <c:v>40292</c:v>
                </c:pt>
                <c:pt idx="3767">
                  <c:v>40293</c:v>
                </c:pt>
                <c:pt idx="3768">
                  <c:v>40294</c:v>
                </c:pt>
                <c:pt idx="3769">
                  <c:v>40295</c:v>
                </c:pt>
                <c:pt idx="3770">
                  <c:v>40296</c:v>
                </c:pt>
                <c:pt idx="3771">
                  <c:v>40297</c:v>
                </c:pt>
                <c:pt idx="3772">
                  <c:v>40298</c:v>
                </c:pt>
                <c:pt idx="3773">
                  <c:v>40299</c:v>
                </c:pt>
                <c:pt idx="3774">
                  <c:v>40300</c:v>
                </c:pt>
                <c:pt idx="3775">
                  <c:v>40301</c:v>
                </c:pt>
                <c:pt idx="3776">
                  <c:v>40302</c:v>
                </c:pt>
                <c:pt idx="3777">
                  <c:v>40303</c:v>
                </c:pt>
                <c:pt idx="3778">
                  <c:v>40304</c:v>
                </c:pt>
                <c:pt idx="3779">
                  <c:v>40305</c:v>
                </c:pt>
                <c:pt idx="3780">
                  <c:v>40306</c:v>
                </c:pt>
                <c:pt idx="3781">
                  <c:v>40307</c:v>
                </c:pt>
                <c:pt idx="3782">
                  <c:v>40308</c:v>
                </c:pt>
                <c:pt idx="3783">
                  <c:v>40309</c:v>
                </c:pt>
                <c:pt idx="3784">
                  <c:v>40310</c:v>
                </c:pt>
                <c:pt idx="3785">
                  <c:v>40311</c:v>
                </c:pt>
                <c:pt idx="3786">
                  <c:v>40312</c:v>
                </c:pt>
                <c:pt idx="3787">
                  <c:v>40313</c:v>
                </c:pt>
                <c:pt idx="3788">
                  <c:v>40314</c:v>
                </c:pt>
                <c:pt idx="3789">
                  <c:v>40315</c:v>
                </c:pt>
                <c:pt idx="3790">
                  <c:v>40316</c:v>
                </c:pt>
                <c:pt idx="3791">
                  <c:v>40317</c:v>
                </c:pt>
                <c:pt idx="3792">
                  <c:v>40318</c:v>
                </c:pt>
                <c:pt idx="3793">
                  <c:v>40319</c:v>
                </c:pt>
                <c:pt idx="3794">
                  <c:v>40320</c:v>
                </c:pt>
                <c:pt idx="3795">
                  <c:v>40321</c:v>
                </c:pt>
                <c:pt idx="3796">
                  <c:v>40322</c:v>
                </c:pt>
                <c:pt idx="3797">
                  <c:v>40323</c:v>
                </c:pt>
                <c:pt idx="3798">
                  <c:v>40324</c:v>
                </c:pt>
                <c:pt idx="3799">
                  <c:v>40325</c:v>
                </c:pt>
                <c:pt idx="3800">
                  <c:v>40326</c:v>
                </c:pt>
                <c:pt idx="3801">
                  <c:v>40327</c:v>
                </c:pt>
                <c:pt idx="3802">
                  <c:v>40328</c:v>
                </c:pt>
                <c:pt idx="3803">
                  <c:v>40329</c:v>
                </c:pt>
                <c:pt idx="3804">
                  <c:v>40330</c:v>
                </c:pt>
                <c:pt idx="3805">
                  <c:v>40331</c:v>
                </c:pt>
                <c:pt idx="3806">
                  <c:v>40332</c:v>
                </c:pt>
                <c:pt idx="3807">
                  <c:v>40333</c:v>
                </c:pt>
                <c:pt idx="3808">
                  <c:v>40334</c:v>
                </c:pt>
                <c:pt idx="3809">
                  <c:v>40335</c:v>
                </c:pt>
                <c:pt idx="3810">
                  <c:v>40336</c:v>
                </c:pt>
                <c:pt idx="3811">
                  <c:v>40337</c:v>
                </c:pt>
                <c:pt idx="3812">
                  <c:v>40338</c:v>
                </c:pt>
                <c:pt idx="3813">
                  <c:v>40339</c:v>
                </c:pt>
                <c:pt idx="3814">
                  <c:v>40340</c:v>
                </c:pt>
                <c:pt idx="3815">
                  <c:v>40341</c:v>
                </c:pt>
                <c:pt idx="3816">
                  <c:v>40342</c:v>
                </c:pt>
                <c:pt idx="3817">
                  <c:v>40343</c:v>
                </c:pt>
                <c:pt idx="3818">
                  <c:v>40344</c:v>
                </c:pt>
                <c:pt idx="3819">
                  <c:v>40345</c:v>
                </c:pt>
                <c:pt idx="3820">
                  <c:v>40346</c:v>
                </c:pt>
                <c:pt idx="3821">
                  <c:v>40347</c:v>
                </c:pt>
                <c:pt idx="3822">
                  <c:v>40348</c:v>
                </c:pt>
                <c:pt idx="3823">
                  <c:v>40349</c:v>
                </c:pt>
                <c:pt idx="3824">
                  <c:v>40350</c:v>
                </c:pt>
                <c:pt idx="3825">
                  <c:v>40351</c:v>
                </c:pt>
                <c:pt idx="3826">
                  <c:v>40352</c:v>
                </c:pt>
                <c:pt idx="3827">
                  <c:v>40353</c:v>
                </c:pt>
                <c:pt idx="3828">
                  <c:v>40354</c:v>
                </c:pt>
                <c:pt idx="3829">
                  <c:v>40355</c:v>
                </c:pt>
                <c:pt idx="3830">
                  <c:v>40356</c:v>
                </c:pt>
                <c:pt idx="3831">
                  <c:v>40357</c:v>
                </c:pt>
                <c:pt idx="3832">
                  <c:v>40358</c:v>
                </c:pt>
                <c:pt idx="3833">
                  <c:v>40359</c:v>
                </c:pt>
                <c:pt idx="3834">
                  <c:v>40360</c:v>
                </c:pt>
                <c:pt idx="3835">
                  <c:v>40361</c:v>
                </c:pt>
                <c:pt idx="3836">
                  <c:v>40362</c:v>
                </c:pt>
                <c:pt idx="3837">
                  <c:v>40363</c:v>
                </c:pt>
                <c:pt idx="3838">
                  <c:v>40364</c:v>
                </c:pt>
                <c:pt idx="3839">
                  <c:v>40365</c:v>
                </c:pt>
                <c:pt idx="3840">
                  <c:v>40366</c:v>
                </c:pt>
                <c:pt idx="3841">
                  <c:v>40367</c:v>
                </c:pt>
                <c:pt idx="3842">
                  <c:v>40368</c:v>
                </c:pt>
                <c:pt idx="3843">
                  <c:v>40369</c:v>
                </c:pt>
                <c:pt idx="3844">
                  <c:v>40370</c:v>
                </c:pt>
                <c:pt idx="3845">
                  <c:v>40371</c:v>
                </c:pt>
                <c:pt idx="3846">
                  <c:v>40372</c:v>
                </c:pt>
                <c:pt idx="3847">
                  <c:v>40373</c:v>
                </c:pt>
                <c:pt idx="3848">
                  <c:v>40374</c:v>
                </c:pt>
                <c:pt idx="3849">
                  <c:v>40375</c:v>
                </c:pt>
                <c:pt idx="3850">
                  <c:v>40376</c:v>
                </c:pt>
                <c:pt idx="3851">
                  <c:v>40377</c:v>
                </c:pt>
                <c:pt idx="3852">
                  <c:v>40378</c:v>
                </c:pt>
                <c:pt idx="3853">
                  <c:v>40379</c:v>
                </c:pt>
                <c:pt idx="3854">
                  <c:v>40380</c:v>
                </c:pt>
                <c:pt idx="3855">
                  <c:v>40381</c:v>
                </c:pt>
                <c:pt idx="3856">
                  <c:v>40382</c:v>
                </c:pt>
                <c:pt idx="3857">
                  <c:v>40383</c:v>
                </c:pt>
                <c:pt idx="3858">
                  <c:v>40384</c:v>
                </c:pt>
                <c:pt idx="3859">
                  <c:v>40385</c:v>
                </c:pt>
                <c:pt idx="3860">
                  <c:v>40386</c:v>
                </c:pt>
                <c:pt idx="3861">
                  <c:v>40387</c:v>
                </c:pt>
                <c:pt idx="3862">
                  <c:v>40388</c:v>
                </c:pt>
                <c:pt idx="3863">
                  <c:v>40389</c:v>
                </c:pt>
                <c:pt idx="3864">
                  <c:v>40390</c:v>
                </c:pt>
                <c:pt idx="3865">
                  <c:v>40391</c:v>
                </c:pt>
                <c:pt idx="3866">
                  <c:v>40392</c:v>
                </c:pt>
                <c:pt idx="3867">
                  <c:v>40393</c:v>
                </c:pt>
                <c:pt idx="3868">
                  <c:v>40394</c:v>
                </c:pt>
                <c:pt idx="3869">
                  <c:v>40395</c:v>
                </c:pt>
                <c:pt idx="3870">
                  <c:v>40396</c:v>
                </c:pt>
                <c:pt idx="3871">
                  <c:v>40397</c:v>
                </c:pt>
                <c:pt idx="3872">
                  <c:v>40398</c:v>
                </c:pt>
                <c:pt idx="3873">
                  <c:v>40399</c:v>
                </c:pt>
                <c:pt idx="3874">
                  <c:v>40400</c:v>
                </c:pt>
                <c:pt idx="3875">
                  <c:v>40401</c:v>
                </c:pt>
                <c:pt idx="3876">
                  <c:v>40402</c:v>
                </c:pt>
                <c:pt idx="3877">
                  <c:v>40403</c:v>
                </c:pt>
                <c:pt idx="3878">
                  <c:v>40404</c:v>
                </c:pt>
                <c:pt idx="3879">
                  <c:v>40405</c:v>
                </c:pt>
                <c:pt idx="3880">
                  <c:v>40406</c:v>
                </c:pt>
                <c:pt idx="3881">
                  <c:v>40407</c:v>
                </c:pt>
                <c:pt idx="3882">
                  <c:v>40408</c:v>
                </c:pt>
                <c:pt idx="3883">
                  <c:v>40409</c:v>
                </c:pt>
                <c:pt idx="3884">
                  <c:v>40410</c:v>
                </c:pt>
                <c:pt idx="3885">
                  <c:v>40411</c:v>
                </c:pt>
                <c:pt idx="3886">
                  <c:v>40412</c:v>
                </c:pt>
                <c:pt idx="3887">
                  <c:v>40413</c:v>
                </c:pt>
                <c:pt idx="3888">
                  <c:v>40414</c:v>
                </c:pt>
                <c:pt idx="3889">
                  <c:v>40415</c:v>
                </c:pt>
                <c:pt idx="3890">
                  <c:v>40416</c:v>
                </c:pt>
                <c:pt idx="3891">
                  <c:v>40417</c:v>
                </c:pt>
                <c:pt idx="3892">
                  <c:v>40418</c:v>
                </c:pt>
                <c:pt idx="3893">
                  <c:v>40419</c:v>
                </c:pt>
                <c:pt idx="3894">
                  <c:v>40420</c:v>
                </c:pt>
                <c:pt idx="3895">
                  <c:v>40421</c:v>
                </c:pt>
                <c:pt idx="3896">
                  <c:v>40422</c:v>
                </c:pt>
                <c:pt idx="3897">
                  <c:v>40423</c:v>
                </c:pt>
                <c:pt idx="3898">
                  <c:v>40424</c:v>
                </c:pt>
                <c:pt idx="3899">
                  <c:v>40425</c:v>
                </c:pt>
                <c:pt idx="3900">
                  <c:v>40426</c:v>
                </c:pt>
                <c:pt idx="3901">
                  <c:v>40427</c:v>
                </c:pt>
                <c:pt idx="3902">
                  <c:v>40428</c:v>
                </c:pt>
                <c:pt idx="3903">
                  <c:v>40429</c:v>
                </c:pt>
                <c:pt idx="3904">
                  <c:v>40430</c:v>
                </c:pt>
                <c:pt idx="3905">
                  <c:v>40431</c:v>
                </c:pt>
                <c:pt idx="3906">
                  <c:v>40432</c:v>
                </c:pt>
                <c:pt idx="3907">
                  <c:v>40433</c:v>
                </c:pt>
                <c:pt idx="3908">
                  <c:v>40434</c:v>
                </c:pt>
                <c:pt idx="3909">
                  <c:v>40435</c:v>
                </c:pt>
                <c:pt idx="3910">
                  <c:v>40436</c:v>
                </c:pt>
                <c:pt idx="3911">
                  <c:v>40437</c:v>
                </c:pt>
                <c:pt idx="3912">
                  <c:v>40438</c:v>
                </c:pt>
                <c:pt idx="3913">
                  <c:v>40439</c:v>
                </c:pt>
                <c:pt idx="3914">
                  <c:v>40440</c:v>
                </c:pt>
                <c:pt idx="3915">
                  <c:v>40441</c:v>
                </c:pt>
                <c:pt idx="3916">
                  <c:v>40442</c:v>
                </c:pt>
                <c:pt idx="3917">
                  <c:v>40443</c:v>
                </c:pt>
                <c:pt idx="3918">
                  <c:v>40444</c:v>
                </c:pt>
                <c:pt idx="3919">
                  <c:v>40445</c:v>
                </c:pt>
                <c:pt idx="3920">
                  <c:v>40446</c:v>
                </c:pt>
                <c:pt idx="3921">
                  <c:v>40447</c:v>
                </c:pt>
                <c:pt idx="3922">
                  <c:v>40448</c:v>
                </c:pt>
                <c:pt idx="3923">
                  <c:v>40449</c:v>
                </c:pt>
                <c:pt idx="3924">
                  <c:v>40450</c:v>
                </c:pt>
                <c:pt idx="3925">
                  <c:v>40451</c:v>
                </c:pt>
                <c:pt idx="3926">
                  <c:v>40452</c:v>
                </c:pt>
                <c:pt idx="3927">
                  <c:v>40453</c:v>
                </c:pt>
                <c:pt idx="3928">
                  <c:v>40454</c:v>
                </c:pt>
                <c:pt idx="3929">
                  <c:v>40455</c:v>
                </c:pt>
                <c:pt idx="3930">
                  <c:v>40456</c:v>
                </c:pt>
                <c:pt idx="3931">
                  <c:v>40457</c:v>
                </c:pt>
                <c:pt idx="3932">
                  <c:v>40458</c:v>
                </c:pt>
                <c:pt idx="3933">
                  <c:v>40459</c:v>
                </c:pt>
                <c:pt idx="3934">
                  <c:v>40460</c:v>
                </c:pt>
                <c:pt idx="3935">
                  <c:v>40461</c:v>
                </c:pt>
                <c:pt idx="3936">
                  <c:v>40462</c:v>
                </c:pt>
                <c:pt idx="3937">
                  <c:v>40463</c:v>
                </c:pt>
                <c:pt idx="3938">
                  <c:v>40464</c:v>
                </c:pt>
                <c:pt idx="3939">
                  <c:v>40465</c:v>
                </c:pt>
                <c:pt idx="3940">
                  <c:v>40466</c:v>
                </c:pt>
                <c:pt idx="3941">
                  <c:v>40467</c:v>
                </c:pt>
                <c:pt idx="3942">
                  <c:v>40468</c:v>
                </c:pt>
                <c:pt idx="3943">
                  <c:v>40469</c:v>
                </c:pt>
                <c:pt idx="3944">
                  <c:v>40470</c:v>
                </c:pt>
                <c:pt idx="3945">
                  <c:v>40471</c:v>
                </c:pt>
                <c:pt idx="3946">
                  <c:v>40472</c:v>
                </c:pt>
                <c:pt idx="3947">
                  <c:v>40473</c:v>
                </c:pt>
                <c:pt idx="3948">
                  <c:v>40474</c:v>
                </c:pt>
                <c:pt idx="3949">
                  <c:v>40475</c:v>
                </c:pt>
                <c:pt idx="3950">
                  <c:v>40476</c:v>
                </c:pt>
                <c:pt idx="3951">
                  <c:v>40477</c:v>
                </c:pt>
                <c:pt idx="3952">
                  <c:v>40478</c:v>
                </c:pt>
                <c:pt idx="3953">
                  <c:v>40479</c:v>
                </c:pt>
                <c:pt idx="3954">
                  <c:v>40480</c:v>
                </c:pt>
                <c:pt idx="3955">
                  <c:v>40481</c:v>
                </c:pt>
                <c:pt idx="3956">
                  <c:v>40482</c:v>
                </c:pt>
                <c:pt idx="3957">
                  <c:v>40483</c:v>
                </c:pt>
                <c:pt idx="3958">
                  <c:v>40484</c:v>
                </c:pt>
                <c:pt idx="3959">
                  <c:v>40485</c:v>
                </c:pt>
                <c:pt idx="3960">
                  <c:v>40486</c:v>
                </c:pt>
                <c:pt idx="3961">
                  <c:v>40487</c:v>
                </c:pt>
                <c:pt idx="3962">
                  <c:v>40488</c:v>
                </c:pt>
                <c:pt idx="3963">
                  <c:v>40489</c:v>
                </c:pt>
                <c:pt idx="3964">
                  <c:v>40490</c:v>
                </c:pt>
                <c:pt idx="3965">
                  <c:v>40491</c:v>
                </c:pt>
                <c:pt idx="3966">
                  <c:v>40492</c:v>
                </c:pt>
                <c:pt idx="3967">
                  <c:v>40493</c:v>
                </c:pt>
                <c:pt idx="3968">
                  <c:v>40494</c:v>
                </c:pt>
                <c:pt idx="3969">
                  <c:v>40495</c:v>
                </c:pt>
                <c:pt idx="3970">
                  <c:v>40496</c:v>
                </c:pt>
                <c:pt idx="3971">
                  <c:v>40497</c:v>
                </c:pt>
                <c:pt idx="3972">
                  <c:v>40498</c:v>
                </c:pt>
                <c:pt idx="3973">
                  <c:v>40499</c:v>
                </c:pt>
                <c:pt idx="3974">
                  <c:v>40500</c:v>
                </c:pt>
                <c:pt idx="3975">
                  <c:v>40501</c:v>
                </c:pt>
                <c:pt idx="3976">
                  <c:v>40502</c:v>
                </c:pt>
                <c:pt idx="3977">
                  <c:v>40503</c:v>
                </c:pt>
                <c:pt idx="3978">
                  <c:v>40504</c:v>
                </c:pt>
                <c:pt idx="3979">
                  <c:v>40505</c:v>
                </c:pt>
                <c:pt idx="3980">
                  <c:v>40506</c:v>
                </c:pt>
                <c:pt idx="3981">
                  <c:v>40507</c:v>
                </c:pt>
                <c:pt idx="3982">
                  <c:v>40508</c:v>
                </c:pt>
                <c:pt idx="3983">
                  <c:v>40509</c:v>
                </c:pt>
                <c:pt idx="3984">
                  <c:v>40510</c:v>
                </c:pt>
                <c:pt idx="3985">
                  <c:v>40511</c:v>
                </c:pt>
                <c:pt idx="3986">
                  <c:v>40512</c:v>
                </c:pt>
                <c:pt idx="3987">
                  <c:v>40513</c:v>
                </c:pt>
                <c:pt idx="3988">
                  <c:v>40514</c:v>
                </c:pt>
                <c:pt idx="3989">
                  <c:v>40515</c:v>
                </c:pt>
                <c:pt idx="3990">
                  <c:v>40516</c:v>
                </c:pt>
                <c:pt idx="3991">
                  <c:v>40517</c:v>
                </c:pt>
                <c:pt idx="3992">
                  <c:v>40518</c:v>
                </c:pt>
                <c:pt idx="3993">
                  <c:v>40519</c:v>
                </c:pt>
                <c:pt idx="3994">
                  <c:v>40520</c:v>
                </c:pt>
                <c:pt idx="3995">
                  <c:v>40521</c:v>
                </c:pt>
                <c:pt idx="3996">
                  <c:v>40522</c:v>
                </c:pt>
                <c:pt idx="3997">
                  <c:v>40523</c:v>
                </c:pt>
                <c:pt idx="3998">
                  <c:v>40524</c:v>
                </c:pt>
                <c:pt idx="3999">
                  <c:v>40525</c:v>
                </c:pt>
                <c:pt idx="4000">
                  <c:v>40526</c:v>
                </c:pt>
                <c:pt idx="4001">
                  <c:v>40527</c:v>
                </c:pt>
                <c:pt idx="4002">
                  <c:v>40528</c:v>
                </c:pt>
                <c:pt idx="4003">
                  <c:v>40529</c:v>
                </c:pt>
                <c:pt idx="4004">
                  <c:v>40530</c:v>
                </c:pt>
                <c:pt idx="4005">
                  <c:v>40531</c:v>
                </c:pt>
                <c:pt idx="4006">
                  <c:v>40532</c:v>
                </c:pt>
                <c:pt idx="4007">
                  <c:v>40533</c:v>
                </c:pt>
                <c:pt idx="4008">
                  <c:v>40534</c:v>
                </c:pt>
                <c:pt idx="4009">
                  <c:v>40535</c:v>
                </c:pt>
                <c:pt idx="4010">
                  <c:v>40536</c:v>
                </c:pt>
                <c:pt idx="4011">
                  <c:v>40537</c:v>
                </c:pt>
                <c:pt idx="4012">
                  <c:v>40538</c:v>
                </c:pt>
                <c:pt idx="4013">
                  <c:v>40539</c:v>
                </c:pt>
                <c:pt idx="4014">
                  <c:v>40540</c:v>
                </c:pt>
                <c:pt idx="4015">
                  <c:v>40541</c:v>
                </c:pt>
                <c:pt idx="4016">
                  <c:v>40542</c:v>
                </c:pt>
                <c:pt idx="4017">
                  <c:v>40543</c:v>
                </c:pt>
                <c:pt idx="4018">
                  <c:v>40544</c:v>
                </c:pt>
                <c:pt idx="4019">
                  <c:v>40545</c:v>
                </c:pt>
                <c:pt idx="4020">
                  <c:v>40546</c:v>
                </c:pt>
                <c:pt idx="4021">
                  <c:v>40547</c:v>
                </c:pt>
                <c:pt idx="4022">
                  <c:v>40548</c:v>
                </c:pt>
                <c:pt idx="4023">
                  <c:v>40549</c:v>
                </c:pt>
                <c:pt idx="4024">
                  <c:v>40550</c:v>
                </c:pt>
                <c:pt idx="4025">
                  <c:v>40551</c:v>
                </c:pt>
                <c:pt idx="4026">
                  <c:v>40552</c:v>
                </c:pt>
                <c:pt idx="4027">
                  <c:v>40553</c:v>
                </c:pt>
                <c:pt idx="4028">
                  <c:v>40554</c:v>
                </c:pt>
                <c:pt idx="4029">
                  <c:v>40555</c:v>
                </c:pt>
                <c:pt idx="4030">
                  <c:v>40556</c:v>
                </c:pt>
                <c:pt idx="4031">
                  <c:v>40557</c:v>
                </c:pt>
                <c:pt idx="4032">
                  <c:v>40558</c:v>
                </c:pt>
                <c:pt idx="4033">
                  <c:v>40559</c:v>
                </c:pt>
                <c:pt idx="4034">
                  <c:v>40560</c:v>
                </c:pt>
                <c:pt idx="4035">
                  <c:v>40561</c:v>
                </c:pt>
                <c:pt idx="4036">
                  <c:v>40562</c:v>
                </c:pt>
                <c:pt idx="4037">
                  <c:v>40563</c:v>
                </c:pt>
                <c:pt idx="4038">
                  <c:v>40564</c:v>
                </c:pt>
                <c:pt idx="4039">
                  <c:v>40565</c:v>
                </c:pt>
                <c:pt idx="4040">
                  <c:v>40566</c:v>
                </c:pt>
                <c:pt idx="4041">
                  <c:v>40567</c:v>
                </c:pt>
                <c:pt idx="4042">
                  <c:v>40568</c:v>
                </c:pt>
                <c:pt idx="4043">
                  <c:v>40569</c:v>
                </c:pt>
                <c:pt idx="4044">
                  <c:v>40570</c:v>
                </c:pt>
                <c:pt idx="4045">
                  <c:v>40571</c:v>
                </c:pt>
                <c:pt idx="4046">
                  <c:v>40572</c:v>
                </c:pt>
                <c:pt idx="4047">
                  <c:v>40573</c:v>
                </c:pt>
                <c:pt idx="4048">
                  <c:v>40574</c:v>
                </c:pt>
                <c:pt idx="4049">
                  <c:v>40575</c:v>
                </c:pt>
                <c:pt idx="4050">
                  <c:v>40576</c:v>
                </c:pt>
                <c:pt idx="4051">
                  <c:v>40577</c:v>
                </c:pt>
                <c:pt idx="4052">
                  <c:v>40578</c:v>
                </c:pt>
                <c:pt idx="4053">
                  <c:v>40579</c:v>
                </c:pt>
                <c:pt idx="4054">
                  <c:v>40580</c:v>
                </c:pt>
                <c:pt idx="4055">
                  <c:v>40581</c:v>
                </c:pt>
                <c:pt idx="4056">
                  <c:v>40582</c:v>
                </c:pt>
                <c:pt idx="4057">
                  <c:v>40583</c:v>
                </c:pt>
                <c:pt idx="4058">
                  <c:v>40584</c:v>
                </c:pt>
                <c:pt idx="4059">
                  <c:v>40585</c:v>
                </c:pt>
                <c:pt idx="4060">
                  <c:v>40586</c:v>
                </c:pt>
                <c:pt idx="4061">
                  <c:v>40587</c:v>
                </c:pt>
                <c:pt idx="4062">
                  <c:v>40588</c:v>
                </c:pt>
                <c:pt idx="4063">
                  <c:v>40589</c:v>
                </c:pt>
                <c:pt idx="4064">
                  <c:v>40590</c:v>
                </c:pt>
                <c:pt idx="4065">
                  <c:v>40591</c:v>
                </c:pt>
                <c:pt idx="4066">
                  <c:v>40592</c:v>
                </c:pt>
                <c:pt idx="4067">
                  <c:v>40593</c:v>
                </c:pt>
                <c:pt idx="4068">
                  <c:v>40594</c:v>
                </c:pt>
                <c:pt idx="4069">
                  <c:v>40595</c:v>
                </c:pt>
                <c:pt idx="4070">
                  <c:v>40596</c:v>
                </c:pt>
                <c:pt idx="4071">
                  <c:v>40597</c:v>
                </c:pt>
                <c:pt idx="4072">
                  <c:v>40598</c:v>
                </c:pt>
                <c:pt idx="4073">
                  <c:v>40599</c:v>
                </c:pt>
                <c:pt idx="4074">
                  <c:v>40600</c:v>
                </c:pt>
                <c:pt idx="4075">
                  <c:v>40601</c:v>
                </c:pt>
                <c:pt idx="4076">
                  <c:v>40602</c:v>
                </c:pt>
                <c:pt idx="4077">
                  <c:v>40603</c:v>
                </c:pt>
                <c:pt idx="4078">
                  <c:v>40604</c:v>
                </c:pt>
                <c:pt idx="4079">
                  <c:v>40605</c:v>
                </c:pt>
                <c:pt idx="4080">
                  <c:v>40606</c:v>
                </c:pt>
                <c:pt idx="4081">
                  <c:v>40607</c:v>
                </c:pt>
                <c:pt idx="4082">
                  <c:v>40608</c:v>
                </c:pt>
                <c:pt idx="4083">
                  <c:v>40609</c:v>
                </c:pt>
                <c:pt idx="4084">
                  <c:v>40610</c:v>
                </c:pt>
                <c:pt idx="4085">
                  <c:v>40611</c:v>
                </c:pt>
                <c:pt idx="4086">
                  <c:v>40612</c:v>
                </c:pt>
                <c:pt idx="4087">
                  <c:v>40613</c:v>
                </c:pt>
                <c:pt idx="4088">
                  <c:v>40614</c:v>
                </c:pt>
                <c:pt idx="4089">
                  <c:v>40615</c:v>
                </c:pt>
                <c:pt idx="4090">
                  <c:v>40616</c:v>
                </c:pt>
                <c:pt idx="4091">
                  <c:v>40617</c:v>
                </c:pt>
                <c:pt idx="4092">
                  <c:v>40618</c:v>
                </c:pt>
                <c:pt idx="4093">
                  <c:v>40619</c:v>
                </c:pt>
                <c:pt idx="4094">
                  <c:v>40620</c:v>
                </c:pt>
                <c:pt idx="4095">
                  <c:v>40621</c:v>
                </c:pt>
                <c:pt idx="4096">
                  <c:v>40622</c:v>
                </c:pt>
                <c:pt idx="4097">
                  <c:v>40623</c:v>
                </c:pt>
                <c:pt idx="4098">
                  <c:v>40624</c:v>
                </c:pt>
                <c:pt idx="4099">
                  <c:v>40625</c:v>
                </c:pt>
                <c:pt idx="4100">
                  <c:v>40626</c:v>
                </c:pt>
                <c:pt idx="4101">
                  <c:v>40627</c:v>
                </c:pt>
                <c:pt idx="4102">
                  <c:v>40628</c:v>
                </c:pt>
                <c:pt idx="4103">
                  <c:v>40629</c:v>
                </c:pt>
                <c:pt idx="4104">
                  <c:v>40630</c:v>
                </c:pt>
                <c:pt idx="4105">
                  <c:v>40631</c:v>
                </c:pt>
                <c:pt idx="4106">
                  <c:v>40632</c:v>
                </c:pt>
                <c:pt idx="4107">
                  <c:v>40633</c:v>
                </c:pt>
                <c:pt idx="4108">
                  <c:v>40634</c:v>
                </c:pt>
                <c:pt idx="4109">
                  <c:v>40635</c:v>
                </c:pt>
                <c:pt idx="4110">
                  <c:v>40636</c:v>
                </c:pt>
                <c:pt idx="4111">
                  <c:v>40637</c:v>
                </c:pt>
                <c:pt idx="4112">
                  <c:v>40638</c:v>
                </c:pt>
                <c:pt idx="4113">
                  <c:v>40639</c:v>
                </c:pt>
                <c:pt idx="4114">
                  <c:v>40640</c:v>
                </c:pt>
                <c:pt idx="4115">
                  <c:v>40641</c:v>
                </c:pt>
                <c:pt idx="4116">
                  <c:v>40642</c:v>
                </c:pt>
                <c:pt idx="4117">
                  <c:v>40643</c:v>
                </c:pt>
                <c:pt idx="4118">
                  <c:v>40644</c:v>
                </c:pt>
                <c:pt idx="4119">
                  <c:v>40645</c:v>
                </c:pt>
                <c:pt idx="4120">
                  <c:v>40646</c:v>
                </c:pt>
                <c:pt idx="4121">
                  <c:v>40647</c:v>
                </c:pt>
                <c:pt idx="4122">
                  <c:v>40648</c:v>
                </c:pt>
                <c:pt idx="4123">
                  <c:v>40649</c:v>
                </c:pt>
                <c:pt idx="4124">
                  <c:v>40650</c:v>
                </c:pt>
                <c:pt idx="4125">
                  <c:v>40651</c:v>
                </c:pt>
                <c:pt idx="4126">
                  <c:v>40652</c:v>
                </c:pt>
                <c:pt idx="4127">
                  <c:v>40653</c:v>
                </c:pt>
                <c:pt idx="4128">
                  <c:v>40654</c:v>
                </c:pt>
                <c:pt idx="4129">
                  <c:v>40655</c:v>
                </c:pt>
                <c:pt idx="4130">
                  <c:v>40656</c:v>
                </c:pt>
                <c:pt idx="4131">
                  <c:v>40657</c:v>
                </c:pt>
                <c:pt idx="4132">
                  <c:v>40658</c:v>
                </c:pt>
                <c:pt idx="4133">
                  <c:v>40659</c:v>
                </c:pt>
                <c:pt idx="4134">
                  <c:v>40660</c:v>
                </c:pt>
                <c:pt idx="4135">
                  <c:v>40661</c:v>
                </c:pt>
                <c:pt idx="4136">
                  <c:v>40662</c:v>
                </c:pt>
                <c:pt idx="4137">
                  <c:v>40663</c:v>
                </c:pt>
                <c:pt idx="4138">
                  <c:v>40664</c:v>
                </c:pt>
                <c:pt idx="4139">
                  <c:v>40665</c:v>
                </c:pt>
                <c:pt idx="4140">
                  <c:v>40666</c:v>
                </c:pt>
                <c:pt idx="4141">
                  <c:v>40667</c:v>
                </c:pt>
                <c:pt idx="4142">
                  <c:v>40668</c:v>
                </c:pt>
                <c:pt idx="4143">
                  <c:v>40669</c:v>
                </c:pt>
                <c:pt idx="4144">
                  <c:v>40670</c:v>
                </c:pt>
                <c:pt idx="4145">
                  <c:v>40671</c:v>
                </c:pt>
                <c:pt idx="4146">
                  <c:v>40672</c:v>
                </c:pt>
                <c:pt idx="4147">
                  <c:v>40673</c:v>
                </c:pt>
                <c:pt idx="4148">
                  <c:v>40674</c:v>
                </c:pt>
                <c:pt idx="4149">
                  <c:v>40675</c:v>
                </c:pt>
                <c:pt idx="4150">
                  <c:v>40676</c:v>
                </c:pt>
                <c:pt idx="4151">
                  <c:v>40677</c:v>
                </c:pt>
                <c:pt idx="4152">
                  <c:v>40678</c:v>
                </c:pt>
                <c:pt idx="4153">
                  <c:v>40679</c:v>
                </c:pt>
                <c:pt idx="4154">
                  <c:v>40680</c:v>
                </c:pt>
                <c:pt idx="4155">
                  <c:v>40681</c:v>
                </c:pt>
                <c:pt idx="4156">
                  <c:v>40682</c:v>
                </c:pt>
                <c:pt idx="4157">
                  <c:v>40683</c:v>
                </c:pt>
                <c:pt idx="4158">
                  <c:v>40684</c:v>
                </c:pt>
                <c:pt idx="4159">
                  <c:v>40685</c:v>
                </c:pt>
                <c:pt idx="4160">
                  <c:v>40686</c:v>
                </c:pt>
                <c:pt idx="4161">
                  <c:v>40687</c:v>
                </c:pt>
                <c:pt idx="4162">
                  <c:v>40688</c:v>
                </c:pt>
                <c:pt idx="4163">
                  <c:v>40689</c:v>
                </c:pt>
                <c:pt idx="4164">
                  <c:v>40690</c:v>
                </c:pt>
                <c:pt idx="4165">
                  <c:v>40691</c:v>
                </c:pt>
                <c:pt idx="4166">
                  <c:v>40692</c:v>
                </c:pt>
                <c:pt idx="4167">
                  <c:v>40693</c:v>
                </c:pt>
                <c:pt idx="4168">
                  <c:v>40694</c:v>
                </c:pt>
                <c:pt idx="4169">
                  <c:v>40695</c:v>
                </c:pt>
                <c:pt idx="4170">
                  <c:v>40696</c:v>
                </c:pt>
                <c:pt idx="4171">
                  <c:v>40697</c:v>
                </c:pt>
                <c:pt idx="4172">
                  <c:v>40698</c:v>
                </c:pt>
                <c:pt idx="4173">
                  <c:v>40699</c:v>
                </c:pt>
                <c:pt idx="4174">
                  <c:v>40700</c:v>
                </c:pt>
                <c:pt idx="4175">
                  <c:v>40701</c:v>
                </c:pt>
                <c:pt idx="4176">
                  <c:v>40702</c:v>
                </c:pt>
                <c:pt idx="4177">
                  <c:v>40703</c:v>
                </c:pt>
                <c:pt idx="4178">
                  <c:v>40704</c:v>
                </c:pt>
                <c:pt idx="4179">
                  <c:v>40705</c:v>
                </c:pt>
                <c:pt idx="4180">
                  <c:v>40706</c:v>
                </c:pt>
                <c:pt idx="4181">
                  <c:v>40707</c:v>
                </c:pt>
                <c:pt idx="4182">
                  <c:v>40708</c:v>
                </c:pt>
                <c:pt idx="4183">
                  <c:v>40709</c:v>
                </c:pt>
                <c:pt idx="4184">
                  <c:v>40710</c:v>
                </c:pt>
                <c:pt idx="4185">
                  <c:v>40711</c:v>
                </c:pt>
                <c:pt idx="4186">
                  <c:v>40712</c:v>
                </c:pt>
                <c:pt idx="4187">
                  <c:v>40713</c:v>
                </c:pt>
                <c:pt idx="4188">
                  <c:v>40714</c:v>
                </c:pt>
                <c:pt idx="4189">
                  <c:v>40715</c:v>
                </c:pt>
                <c:pt idx="4190">
                  <c:v>40716</c:v>
                </c:pt>
                <c:pt idx="4191">
                  <c:v>40717</c:v>
                </c:pt>
                <c:pt idx="4192">
                  <c:v>40718</c:v>
                </c:pt>
                <c:pt idx="4193">
                  <c:v>40719</c:v>
                </c:pt>
                <c:pt idx="4194">
                  <c:v>40720</c:v>
                </c:pt>
                <c:pt idx="4195">
                  <c:v>40721</c:v>
                </c:pt>
                <c:pt idx="4196">
                  <c:v>40722</c:v>
                </c:pt>
                <c:pt idx="4197">
                  <c:v>40723</c:v>
                </c:pt>
                <c:pt idx="4198">
                  <c:v>40724</c:v>
                </c:pt>
                <c:pt idx="4199">
                  <c:v>40725</c:v>
                </c:pt>
                <c:pt idx="4200">
                  <c:v>40726</c:v>
                </c:pt>
                <c:pt idx="4201">
                  <c:v>40727</c:v>
                </c:pt>
                <c:pt idx="4202">
                  <c:v>40728</c:v>
                </c:pt>
                <c:pt idx="4203">
                  <c:v>40729</c:v>
                </c:pt>
                <c:pt idx="4204">
                  <c:v>40730</c:v>
                </c:pt>
                <c:pt idx="4205">
                  <c:v>40731</c:v>
                </c:pt>
                <c:pt idx="4206">
                  <c:v>40732</c:v>
                </c:pt>
                <c:pt idx="4207">
                  <c:v>40733</c:v>
                </c:pt>
                <c:pt idx="4208">
                  <c:v>40734</c:v>
                </c:pt>
                <c:pt idx="4209">
                  <c:v>40735</c:v>
                </c:pt>
                <c:pt idx="4210">
                  <c:v>40736</c:v>
                </c:pt>
                <c:pt idx="4211">
                  <c:v>40737</c:v>
                </c:pt>
                <c:pt idx="4212">
                  <c:v>40738</c:v>
                </c:pt>
                <c:pt idx="4213">
                  <c:v>40739</c:v>
                </c:pt>
                <c:pt idx="4214">
                  <c:v>40740</c:v>
                </c:pt>
                <c:pt idx="4215">
                  <c:v>40741</c:v>
                </c:pt>
                <c:pt idx="4216">
                  <c:v>40742</c:v>
                </c:pt>
                <c:pt idx="4217">
                  <c:v>40743</c:v>
                </c:pt>
                <c:pt idx="4218">
                  <c:v>40744</c:v>
                </c:pt>
                <c:pt idx="4219">
                  <c:v>40745</c:v>
                </c:pt>
                <c:pt idx="4220">
                  <c:v>40746</c:v>
                </c:pt>
                <c:pt idx="4221">
                  <c:v>40747</c:v>
                </c:pt>
                <c:pt idx="4222">
                  <c:v>40748</c:v>
                </c:pt>
                <c:pt idx="4223">
                  <c:v>40749</c:v>
                </c:pt>
                <c:pt idx="4224">
                  <c:v>40750</c:v>
                </c:pt>
                <c:pt idx="4225">
                  <c:v>40751</c:v>
                </c:pt>
                <c:pt idx="4226">
                  <c:v>40752</c:v>
                </c:pt>
                <c:pt idx="4227">
                  <c:v>40753</c:v>
                </c:pt>
                <c:pt idx="4228">
                  <c:v>40754</c:v>
                </c:pt>
                <c:pt idx="4229">
                  <c:v>40755</c:v>
                </c:pt>
                <c:pt idx="4230">
                  <c:v>40756</c:v>
                </c:pt>
                <c:pt idx="4231">
                  <c:v>40757</c:v>
                </c:pt>
                <c:pt idx="4232">
                  <c:v>40758</c:v>
                </c:pt>
                <c:pt idx="4233">
                  <c:v>40759</c:v>
                </c:pt>
                <c:pt idx="4234">
                  <c:v>40760</c:v>
                </c:pt>
                <c:pt idx="4235">
                  <c:v>40761</c:v>
                </c:pt>
                <c:pt idx="4236">
                  <c:v>40762</c:v>
                </c:pt>
                <c:pt idx="4237">
                  <c:v>40763</c:v>
                </c:pt>
                <c:pt idx="4238">
                  <c:v>40764</c:v>
                </c:pt>
                <c:pt idx="4239">
                  <c:v>40765</c:v>
                </c:pt>
                <c:pt idx="4240">
                  <c:v>40766</c:v>
                </c:pt>
                <c:pt idx="4241">
                  <c:v>40767</c:v>
                </c:pt>
                <c:pt idx="4242">
                  <c:v>40768</c:v>
                </c:pt>
                <c:pt idx="4243">
                  <c:v>40769</c:v>
                </c:pt>
                <c:pt idx="4244">
                  <c:v>40770</c:v>
                </c:pt>
                <c:pt idx="4245">
                  <c:v>40771</c:v>
                </c:pt>
                <c:pt idx="4246">
                  <c:v>40772</c:v>
                </c:pt>
                <c:pt idx="4247">
                  <c:v>40773</c:v>
                </c:pt>
                <c:pt idx="4248">
                  <c:v>40774</c:v>
                </c:pt>
                <c:pt idx="4249">
                  <c:v>40775</c:v>
                </c:pt>
                <c:pt idx="4250">
                  <c:v>40776</c:v>
                </c:pt>
                <c:pt idx="4251">
                  <c:v>40777</c:v>
                </c:pt>
                <c:pt idx="4252">
                  <c:v>40778</c:v>
                </c:pt>
                <c:pt idx="4253">
                  <c:v>40779</c:v>
                </c:pt>
                <c:pt idx="4254">
                  <c:v>40780</c:v>
                </c:pt>
                <c:pt idx="4255">
                  <c:v>40781</c:v>
                </c:pt>
                <c:pt idx="4256">
                  <c:v>40782</c:v>
                </c:pt>
                <c:pt idx="4257">
                  <c:v>40783</c:v>
                </c:pt>
                <c:pt idx="4258">
                  <c:v>40784</c:v>
                </c:pt>
                <c:pt idx="4259">
                  <c:v>40785</c:v>
                </c:pt>
                <c:pt idx="4260">
                  <c:v>40786</c:v>
                </c:pt>
                <c:pt idx="4261">
                  <c:v>40787</c:v>
                </c:pt>
                <c:pt idx="4262">
                  <c:v>40788</c:v>
                </c:pt>
                <c:pt idx="4263">
                  <c:v>40789</c:v>
                </c:pt>
                <c:pt idx="4264">
                  <c:v>40790</c:v>
                </c:pt>
                <c:pt idx="4265">
                  <c:v>40791</c:v>
                </c:pt>
                <c:pt idx="4266">
                  <c:v>40792</c:v>
                </c:pt>
                <c:pt idx="4267">
                  <c:v>40793</c:v>
                </c:pt>
                <c:pt idx="4268">
                  <c:v>40794</c:v>
                </c:pt>
                <c:pt idx="4269">
                  <c:v>40795</c:v>
                </c:pt>
                <c:pt idx="4270">
                  <c:v>40796</c:v>
                </c:pt>
                <c:pt idx="4271">
                  <c:v>40797</c:v>
                </c:pt>
                <c:pt idx="4272">
                  <c:v>40798</c:v>
                </c:pt>
                <c:pt idx="4273">
                  <c:v>40799</c:v>
                </c:pt>
                <c:pt idx="4274">
                  <c:v>40800</c:v>
                </c:pt>
                <c:pt idx="4275">
                  <c:v>40801</c:v>
                </c:pt>
                <c:pt idx="4276">
                  <c:v>40802</c:v>
                </c:pt>
                <c:pt idx="4277">
                  <c:v>40803</c:v>
                </c:pt>
                <c:pt idx="4278">
                  <c:v>40804</c:v>
                </c:pt>
                <c:pt idx="4279">
                  <c:v>40805</c:v>
                </c:pt>
                <c:pt idx="4280">
                  <c:v>40806</c:v>
                </c:pt>
                <c:pt idx="4281">
                  <c:v>40807</c:v>
                </c:pt>
                <c:pt idx="4282">
                  <c:v>40808</c:v>
                </c:pt>
                <c:pt idx="4283">
                  <c:v>40809</c:v>
                </c:pt>
                <c:pt idx="4284">
                  <c:v>40810</c:v>
                </c:pt>
                <c:pt idx="4285">
                  <c:v>40811</c:v>
                </c:pt>
                <c:pt idx="4286">
                  <c:v>40812</c:v>
                </c:pt>
                <c:pt idx="4287">
                  <c:v>40813</c:v>
                </c:pt>
                <c:pt idx="4288">
                  <c:v>40814</c:v>
                </c:pt>
                <c:pt idx="4289">
                  <c:v>40815</c:v>
                </c:pt>
                <c:pt idx="4290">
                  <c:v>40816</c:v>
                </c:pt>
                <c:pt idx="4291">
                  <c:v>40817</c:v>
                </c:pt>
                <c:pt idx="4292">
                  <c:v>40818</c:v>
                </c:pt>
                <c:pt idx="4293">
                  <c:v>40819</c:v>
                </c:pt>
                <c:pt idx="4294">
                  <c:v>40820</c:v>
                </c:pt>
                <c:pt idx="4295">
                  <c:v>40821</c:v>
                </c:pt>
                <c:pt idx="4296">
                  <c:v>40822</c:v>
                </c:pt>
                <c:pt idx="4297">
                  <c:v>40823</c:v>
                </c:pt>
                <c:pt idx="4298">
                  <c:v>40824</c:v>
                </c:pt>
                <c:pt idx="4299">
                  <c:v>40825</c:v>
                </c:pt>
                <c:pt idx="4300">
                  <c:v>40826</c:v>
                </c:pt>
                <c:pt idx="4301">
                  <c:v>40827</c:v>
                </c:pt>
                <c:pt idx="4302">
                  <c:v>40828</c:v>
                </c:pt>
                <c:pt idx="4303">
                  <c:v>40829</c:v>
                </c:pt>
                <c:pt idx="4304">
                  <c:v>40830</c:v>
                </c:pt>
                <c:pt idx="4305">
                  <c:v>40831</c:v>
                </c:pt>
                <c:pt idx="4306">
                  <c:v>40832</c:v>
                </c:pt>
                <c:pt idx="4307">
                  <c:v>40833</c:v>
                </c:pt>
                <c:pt idx="4308">
                  <c:v>40834</c:v>
                </c:pt>
                <c:pt idx="4309">
                  <c:v>40835</c:v>
                </c:pt>
                <c:pt idx="4310">
                  <c:v>40836</c:v>
                </c:pt>
                <c:pt idx="4311">
                  <c:v>40837</c:v>
                </c:pt>
                <c:pt idx="4312">
                  <c:v>40838</c:v>
                </c:pt>
                <c:pt idx="4313">
                  <c:v>40839</c:v>
                </c:pt>
                <c:pt idx="4314">
                  <c:v>40840</c:v>
                </c:pt>
                <c:pt idx="4315">
                  <c:v>40841</c:v>
                </c:pt>
                <c:pt idx="4316">
                  <c:v>40842</c:v>
                </c:pt>
                <c:pt idx="4317">
                  <c:v>40843</c:v>
                </c:pt>
                <c:pt idx="4318">
                  <c:v>40844</c:v>
                </c:pt>
                <c:pt idx="4319">
                  <c:v>40845</c:v>
                </c:pt>
                <c:pt idx="4320">
                  <c:v>40846</c:v>
                </c:pt>
                <c:pt idx="4321">
                  <c:v>40847</c:v>
                </c:pt>
                <c:pt idx="4322">
                  <c:v>40848</c:v>
                </c:pt>
                <c:pt idx="4323">
                  <c:v>40849</c:v>
                </c:pt>
                <c:pt idx="4324">
                  <c:v>40850</c:v>
                </c:pt>
                <c:pt idx="4325">
                  <c:v>40851</c:v>
                </c:pt>
                <c:pt idx="4326">
                  <c:v>40852</c:v>
                </c:pt>
                <c:pt idx="4327">
                  <c:v>40853</c:v>
                </c:pt>
                <c:pt idx="4328">
                  <c:v>40854</c:v>
                </c:pt>
                <c:pt idx="4329">
                  <c:v>40855</c:v>
                </c:pt>
                <c:pt idx="4330">
                  <c:v>40856</c:v>
                </c:pt>
                <c:pt idx="4331">
                  <c:v>40857</c:v>
                </c:pt>
                <c:pt idx="4332">
                  <c:v>40858</c:v>
                </c:pt>
                <c:pt idx="4333">
                  <c:v>40859</c:v>
                </c:pt>
                <c:pt idx="4334">
                  <c:v>40860</c:v>
                </c:pt>
                <c:pt idx="4335">
                  <c:v>40861</c:v>
                </c:pt>
                <c:pt idx="4336">
                  <c:v>40862</c:v>
                </c:pt>
                <c:pt idx="4337">
                  <c:v>40863</c:v>
                </c:pt>
                <c:pt idx="4338">
                  <c:v>40864</c:v>
                </c:pt>
                <c:pt idx="4339">
                  <c:v>40865</c:v>
                </c:pt>
                <c:pt idx="4340">
                  <c:v>40866</c:v>
                </c:pt>
                <c:pt idx="4341">
                  <c:v>40867</c:v>
                </c:pt>
                <c:pt idx="4342">
                  <c:v>40868</c:v>
                </c:pt>
                <c:pt idx="4343">
                  <c:v>40869</c:v>
                </c:pt>
                <c:pt idx="4344">
                  <c:v>40870</c:v>
                </c:pt>
                <c:pt idx="4345">
                  <c:v>40871</c:v>
                </c:pt>
                <c:pt idx="4346">
                  <c:v>40872</c:v>
                </c:pt>
                <c:pt idx="4347">
                  <c:v>40873</c:v>
                </c:pt>
                <c:pt idx="4348">
                  <c:v>40874</c:v>
                </c:pt>
                <c:pt idx="4349">
                  <c:v>40875</c:v>
                </c:pt>
                <c:pt idx="4350">
                  <c:v>40876</c:v>
                </c:pt>
                <c:pt idx="4351">
                  <c:v>40877</c:v>
                </c:pt>
                <c:pt idx="4352">
                  <c:v>40878</c:v>
                </c:pt>
                <c:pt idx="4353">
                  <c:v>40879</c:v>
                </c:pt>
                <c:pt idx="4354">
                  <c:v>40880</c:v>
                </c:pt>
                <c:pt idx="4355">
                  <c:v>40881</c:v>
                </c:pt>
                <c:pt idx="4356">
                  <c:v>40882</c:v>
                </c:pt>
                <c:pt idx="4357">
                  <c:v>40883</c:v>
                </c:pt>
                <c:pt idx="4358">
                  <c:v>40884</c:v>
                </c:pt>
                <c:pt idx="4359">
                  <c:v>40885</c:v>
                </c:pt>
                <c:pt idx="4360">
                  <c:v>40886</c:v>
                </c:pt>
                <c:pt idx="4361">
                  <c:v>40887</c:v>
                </c:pt>
                <c:pt idx="4362">
                  <c:v>40888</c:v>
                </c:pt>
                <c:pt idx="4363">
                  <c:v>40889</c:v>
                </c:pt>
                <c:pt idx="4364">
                  <c:v>40890</c:v>
                </c:pt>
                <c:pt idx="4365">
                  <c:v>40891</c:v>
                </c:pt>
                <c:pt idx="4366">
                  <c:v>40892</c:v>
                </c:pt>
                <c:pt idx="4367">
                  <c:v>40893</c:v>
                </c:pt>
                <c:pt idx="4368">
                  <c:v>40894</c:v>
                </c:pt>
                <c:pt idx="4369">
                  <c:v>40895</c:v>
                </c:pt>
                <c:pt idx="4370">
                  <c:v>40896</c:v>
                </c:pt>
                <c:pt idx="4371">
                  <c:v>40897</c:v>
                </c:pt>
                <c:pt idx="4372">
                  <c:v>40898</c:v>
                </c:pt>
                <c:pt idx="4373">
                  <c:v>40899</c:v>
                </c:pt>
                <c:pt idx="4374">
                  <c:v>40900</c:v>
                </c:pt>
                <c:pt idx="4375">
                  <c:v>40901</c:v>
                </c:pt>
                <c:pt idx="4376">
                  <c:v>40902</c:v>
                </c:pt>
                <c:pt idx="4377">
                  <c:v>40903</c:v>
                </c:pt>
                <c:pt idx="4378">
                  <c:v>40904</c:v>
                </c:pt>
                <c:pt idx="4379">
                  <c:v>40905</c:v>
                </c:pt>
                <c:pt idx="4380">
                  <c:v>40906</c:v>
                </c:pt>
                <c:pt idx="4381">
                  <c:v>40907</c:v>
                </c:pt>
                <c:pt idx="4382">
                  <c:v>40908</c:v>
                </c:pt>
                <c:pt idx="4383">
                  <c:v>40909</c:v>
                </c:pt>
                <c:pt idx="4384">
                  <c:v>40910</c:v>
                </c:pt>
                <c:pt idx="4385">
                  <c:v>40911</c:v>
                </c:pt>
                <c:pt idx="4386">
                  <c:v>40912</c:v>
                </c:pt>
                <c:pt idx="4387">
                  <c:v>40913</c:v>
                </c:pt>
                <c:pt idx="4388">
                  <c:v>40914</c:v>
                </c:pt>
                <c:pt idx="4389">
                  <c:v>40915</c:v>
                </c:pt>
                <c:pt idx="4390">
                  <c:v>40916</c:v>
                </c:pt>
                <c:pt idx="4391">
                  <c:v>40917</c:v>
                </c:pt>
                <c:pt idx="4392">
                  <c:v>40918</c:v>
                </c:pt>
                <c:pt idx="4393">
                  <c:v>40919</c:v>
                </c:pt>
                <c:pt idx="4394">
                  <c:v>40920</c:v>
                </c:pt>
                <c:pt idx="4395">
                  <c:v>40921</c:v>
                </c:pt>
                <c:pt idx="4396">
                  <c:v>40922</c:v>
                </c:pt>
                <c:pt idx="4397">
                  <c:v>40923</c:v>
                </c:pt>
                <c:pt idx="4398">
                  <c:v>40924</c:v>
                </c:pt>
                <c:pt idx="4399">
                  <c:v>40925</c:v>
                </c:pt>
                <c:pt idx="4400">
                  <c:v>40926</c:v>
                </c:pt>
                <c:pt idx="4401">
                  <c:v>40927</c:v>
                </c:pt>
                <c:pt idx="4402">
                  <c:v>40928</c:v>
                </c:pt>
                <c:pt idx="4403">
                  <c:v>40929</c:v>
                </c:pt>
                <c:pt idx="4404">
                  <c:v>40930</c:v>
                </c:pt>
                <c:pt idx="4405">
                  <c:v>40931</c:v>
                </c:pt>
                <c:pt idx="4406">
                  <c:v>40932</c:v>
                </c:pt>
                <c:pt idx="4407">
                  <c:v>40933</c:v>
                </c:pt>
                <c:pt idx="4408">
                  <c:v>40934</c:v>
                </c:pt>
                <c:pt idx="4409">
                  <c:v>40935</c:v>
                </c:pt>
                <c:pt idx="4410">
                  <c:v>40936</c:v>
                </c:pt>
                <c:pt idx="4411">
                  <c:v>40937</c:v>
                </c:pt>
                <c:pt idx="4412">
                  <c:v>40938</c:v>
                </c:pt>
                <c:pt idx="4413">
                  <c:v>40939</c:v>
                </c:pt>
                <c:pt idx="4414">
                  <c:v>40940</c:v>
                </c:pt>
                <c:pt idx="4415">
                  <c:v>40941</c:v>
                </c:pt>
                <c:pt idx="4416">
                  <c:v>40942</c:v>
                </c:pt>
                <c:pt idx="4417">
                  <c:v>40943</c:v>
                </c:pt>
                <c:pt idx="4418">
                  <c:v>40944</c:v>
                </c:pt>
                <c:pt idx="4419">
                  <c:v>40945</c:v>
                </c:pt>
                <c:pt idx="4420">
                  <c:v>40946</c:v>
                </c:pt>
                <c:pt idx="4421">
                  <c:v>40947</c:v>
                </c:pt>
                <c:pt idx="4422">
                  <c:v>40948</c:v>
                </c:pt>
                <c:pt idx="4423">
                  <c:v>40949</c:v>
                </c:pt>
                <c:pt idx="4424">
                  <c:v>40950</c:v>
                </c:pt>
                <c:pt idx="4425">
                  <c:v>40951</c:v>
                </c:pt>
                <c:pt idx="4426">
                  <c:v>40952</c:v>
                </c:pt>
                <c:pt idx="4427">
                  <c:v>40953</c:v>
                </c:pt>
                <c:pt idx="4428">
                  <c:v>40954</c:v>
                </c:pt>
                <c:pt idx="4429">
                  <c:v>40955</c:v>
                </c:pt>
                <c:pt idx="4430">
                  <c:v>40956</c:v>
                </c:pt>
                <c:pt idx="4431">
                  <c:v>40957</c:v>
                </c:pt>
                <c:pt idx="4432">
                  <c:v>40958</c:v>
                </c:pt>
                <c:pt idx="4433">
                  <c:v>40959</c:v>
                </c:pt>
                <c:pt idx="4434">
                  <c:v>40960</c:v>
                </c:pt>
                <c:pt idx="4435">
                  <c:v>40961</c:v>
                </c:pt>
                <c:pt idx="4436">
                  <c:v>40962</c:v>
                </c:pt>
                <c:pt idx="4437">
                  <c:v>40963</c:v>
                </c:pt>
                <c:pt idx="4438">
                  <c:v>40964</c:v>
                </c:pt>
                <c:pt idx="4439">
                  <c:v>40965</c:v>
                </c:pt>
                <c:pt idx="4440">
                  <c:v>40966</c:v>
                </c:pt>
                <c:pt idx="4441">
                  <c:v>40967</c:v>
                </c:pt>
                <c:pt idx="4442">
                  <c:v>40968</c:v>
                </c:pt>
                <c:pt idx="4443">
                  <c:v>40969</c:v>
                </c:pt>
                <c:pt idx="4444">
                  <c:v>40970</c:v>
                </c:pt>
                <c:pt idx="4445">
                  <c:v>40971</c:v>
                </c:pt>
                <c:pt idx="4446">
                  <c:v>40972</c:v>
                </c:pt>
                <c:pt idx="4447">
                  <c:v>40973</c:v>
                </c:pt>
                <c:pt idx="4448">
                  <c:v>40974</c:v>
                </c:pt>
                <c:pt idx="4449">
                  <c:v>40975</c:v>
                </c:pt>
                <c:pt idx="4450">
                  <c:v>40976</c:v>
                </c:pt>
                <c:pt idx="4451">
                  <c:v>40977</c:v>
                </c:pt>
                <c:pt idx="4452">
                  <c:v>40978</c:v>
                </c:pt>
                <c:pt idx="4453">
                  <c:v>40979</c:v>
                </c:pt>
                <c:pt idx="4454">
                  <c:v>40980</c:v>
                </c:pt>
                <c:pt idx="4455">
                  <c:v>40981</c:v>
                </c:pt>
                <c:pt idx="4456">
                  <c:v>40982</c:v>
                </c:pt>
                <c:pt idx="4457">
                  <c:v>40983</c:v>
                </c:pt>
                <c:pt idx="4458">
                  <c:v>40984</c:v>
                </c:pt>
                <c:pt idx="4459">
                  <c:v>40985</c:v>
                </c:pt>
                <c:pt idx="4460">
                  <c:v>40986</c:v>
                </c:pt>
                <c:pt idx="4461">
                  <c:v>40987</c:v>
                </c:pt>
                <c:pt idx="4462">
                  <c:v>40988</c:v>
                </c:pt>
                <c:pt idx="4463">
                  <c:v>40989</c:v>
                </c:pt>
                <c:pt idx="4464">
                  <c:v>40990</c:v>
                </c:pt>
                <c:pt idx="4465">
                  <c:v>40991</c:v>
                </c:pt>
                <c:pt idx="4466">
                  <c:v>40992</c:v>
                </c:pt>
                <c:pt idx="4467">
                  <c:v>40993</c:v>
                </c:pt>
                <c:pt idx="4468">
                  <c:v>40994</c:v>
                </c:pt>
                <c:pt idx="4469">
                  <c:v>40995</c:v>
                </c:pt>
                <c:pt idx="4470">
                  <c:v>40996</c:v>
                </c:pt>
                <c:pt idx="4471">
                  <c:v>40997</c:v>
                </c:pt>
                <c:pt idx="4472">
                  <c:v>40998</c:v>
                </c:pt>
                <c:pt idx="4473">
                  <c:v>40999</c:v>
                </c:pt>
                <c:pt idx="4474">
                  <c:v>41000</c:v>
                </c:pt>
                <c:pt idx="4475">
                  <c:v>41001</c:v>
                </c:pt>
                <c:pt idx="4476">
                  <c:v>41002</c:v>
                </c:pt>
                <c:pt idx="4477">
                  <c:v>41003</c:v>
                </c:pt>
                <c:pt idx="4478">
                  <c:v>41004</c:v>
                </c:pt>
                <c:pt idx="4479">
                  <c:v>41005</c:v>
                </c:pt>
                <c:pt idx="4480">
                  <c:v>41006</c:v>
                </c:pt>
                <c:pt idx="4481">
                  <c:v>41007</c:v>
                </c:pt>
                <c:pt idx="4482">
                  <c:v>41008</c:v>
                </c:pt>
                <c:pt idx="4483">
                  <c:v>41009</c:v>
                </c:pt>
                <c:pt idx="4484">
                  <c:v>41010</c:v>
                </c:pt>
                <c:pt idx="4485">
                  <c:v>41011</c:v>
                </c:pt>
                <c:pt idx="4486">
                  <c:v>41012</c:v>
                </c:pt>
                <c:pt idx="4487">
                  <c:v>41013</c:v>
                </c:pt>
                <c:pt idx="4488">
                  <c:v>41014</c:v>
                </c:pt>
                <c:pt idx="4489">
                  <c:v>41015</c:v>
                </c:pt>
                <c:pt idx="4490">
                  <c:v>41016</c:v>
                </c:pt>
                <c:pt idx="4491">
                  <c:v>41017</c:v>
                </c:pt>
                <c:pt idx="4492">
                  <c:v>41018</c:v>
                </c:pt>
                <c:pt idx="4493">
                  <c:v>41019</c:v>
                </c:pt>
                <c:pt idx="4494">
                  <c:v>41020</c:v>
                </c:pt>
                <c:pt idx="4495">
                  <c:v>41021</c:v>
                </c:pt>
                <c:pt idx="4496">
                  <c:v>41022</c:v>
                </c:pt>
                <c:pt idx="4497">
                  <c:v>41023</c:v>
                </c:pt>
                <c:pt idx="4498">
                  <c:v>41024</c:v>
                </c:pt>
                <c:pt idx="4499">
                  <c:v>41025</c:v>
                </c:pt>
                <c:pt idx="4500">
                  <c:v>41026</c:v>
                </c:pt>
                <c:pt idx="4501">
                  <c:v>41027</c:v>
                </c:pt>
                <c:pt idx="4502">
                  <c:v>41028</c:v>
                </c:pt>
                <c:pt idx="4503">
                  <c:v>41029</c:v>
                </c:pt>
                <c:pt idx="4504">
                  <c:v>41030</c:v>
                </c:pt>
                <c:pt idx="4505">
                  <c:v>41031</c:v>
                </c:pt>
                <c:pt idx="4506">
                  <c:v>41032</c:v>
                </c:pt>
                <c:pt idx="4507">
                  <c:v>41033</c:v>
                </c:pt>
                <c:pt idx="4508">
                  <c:v>41034</c:v>
                </c:pt>
                <c:pt idx="4509">
                  <c:v>41035</c:v>
                </c:pt>
                <c:pt idx="4510">
                  <c:v>41036</c:v>
                </c:pt>
                <c:pt idx="4511">
                  <c:v>41037</c:v>
                </c:pt>
                <c:pt idx="4512">
                  <c:v>41038</c:v>
                </c:pt>
                <c:pt idx="4513">
                  <c:v>41039</c:v>
                </c:pt>
                <c:pt idx="4514">
                  <c:v>41040</c:v>
                </c:pt>
                <c:pt idx="4515">
                  <c:v>41041</c:v>
                </c:pt>
                <c:pt idx="4516">
                  <c:v>41042</c:v>
                </c:pt>
                <c:pt idx="4517">
                  <c:v>41043</c:v>
                </c:pt>
                <c:pt idx="4518">
                  <c:v>41044</c:v>
                </c:pt>
                <c:pt idx="4519">
                  <c:v>41045</c:v>
                </c:pt>
                <c:pt idx="4520">
                  <c:v>41046</c:v>
                </c:pt>
                <c:pt idx="4521">
                  <c:v>41047</c:v>
                </c:pt>
                <c:pt idx="4522">
                  <c:v>41048</c:v>
                </c:pt>
                <c:pt idx="4523">
                  <c:v>41049</c:v>
                </c:pt>
                <c:pt idx="4524">
                  <c:v>41050</c:v>
                </c:pt>
                <c:pt idx="4525">
                  <c:v>41051</c:v>
                </c:pt>
                <c:pt idx="4526">
                  <c:v>41052</c:v>
                </c:pt>
                <c:pt idx="4527">
                  <c:v>41053</c:v>
                </c:pt>
                <c:pt idx="4528">
                  <c:v>41054</c:v>
                </c:pt>
                <c:pt idx="4529">
                  <c:v>41055</c:v>
                </c:pt>
                <c:pt idx="4530">
                  <c:v>41056</c:v>
                </c:pt>
                <c:pt idx="4531">
                  <c:v>41057</c:v>
                </c:pt>
                <c:pt idx="4532">
                  <c:v>41058</c:v>
                </c:pt>
                <c:pt idx="4533">
                  <c:v>41059</c:v>
                </c:pt>
                <c:pt idx="4534">
                  <c:v>41060</c:v>
                </c:pt>
                <c:pt idx="4535">
                  <c:v>41061</c:v>
                </c:pt>
                <c:pt idx="4536">
                  <c:v>41062</c:v>
                </c:pt>
                <c:pt idx="4537">
                  <c:v>41063</c:v>
                </c:pt>
                <c:pt idx="4538">
                  <c:v>41064</c:v>
                </c:pt>
                <c:pt idx="4539">
                  <c:v>41065</c:v>
                </c:pt>
                <c:pt idx="4540">
                  <c:v>41066</c:v>
                </c:pt>
                <c:pt idx="4541">
                  <c:v>41067</c:v>
                </c:pt>
                <c:pt idx="4542">
                  <c:v>41068</c:v>
                </c:pt>
                <c:pt idx="4543">
                  <c:v>41069</c:v>
                </c:pt>
                <c:pt idx="4544">
                  <c:v>41070</c:v>
                </c:pt>
                <c:pt idx="4545">
                  <c:v>41071</c:v>
                </c:pt>
                <c:pt idx="4546">
                  <c:v>41072</c:v>
                </c:pt>
                <c:pt idx="4547">
                  <c:v>41073</c:v>
                </c:pt>
                <c:pt idx="4548">
                  <c:v>41074</c:v>
                </c:pt>
                <c:pt idx="4549">
                  <c:v>41075</c:v>
                </c:pt>
                <c:pt idx="4550">
                  <c:v>41076</c:v>
                </c:pt>
                <c:pt idx="4551">
                  <c:v>41077</c:v>
                </c:pt>
                <c:pt idx="4552">
                  <c:v>41078</c:v>
                </c:pt>
                <c:pt idx="4553">
                  <c:v>41079</c:v>
                </c:pt>
                <c:pt idx="4554">
                  <c:v>41080</c:v>
                </c:pt>
                <c:pt idx="4555">
                  <c:v>41081</c:v>
                </c:pt>
                <c:pt idx="4556">
                  <c:v>41082</c:v>
                </c:pt>
                <c:pt idx="4557">
                  <c:v>41083</c:v>
                </c:pt>
                <c:pt idx="4558">
                  <c:v>41084</c:v>
                </c:pt>
                <c:pt idx="4559">
                  <c:v>41085</c:v>
                </c:pt>
                <c:pt idx="4560">
                  <c:v>41086</c:v>
                </c:pt>
                <c:pt idx="4561">
                  <c:v>41087</c:v>
                </c:pt>
                <c:pt idx="4562">
                  <c:v>41088</c:v>
                </c:pt>
                <c:pt idx="4563">
                  <c:v>41089</c:v>
                </c:pt>
                <c:pt idx="4564">
                  <c:v>41090</c:v>
                </c:pt>
                <c:pt idx="4565">
                  <c:v>41091</c:v>
                </c:pt>
                <c:pt idx="4566">
                  <c:v>41092</c:v>
                </c:pt>
                <c:pt idx="4567">
                  <c:v>41093</c:v>
                </c:pt>
                <c:pt idx="4568">
                  <c:v>41094</c:v>
                </c:pt>
                <c:pt idx="4569">
                  <c:v>41095</c:v>
                </c:pt>
                <c:pt idx="4570">
                  <c:v>41096</c:v>
                </c:pt>
                <c:pt idx="4571">
                  <c:v>41097</c:v>
                </c:pt>
                <c:pt idx="4572">
                  <c:v>41098</c:v>
                </c:pt>
                <c:pt idx="4573">
                  <c:v>41099</c:v>
                </c:pt>
                <c:pt idx="4574">
                  <c:v>41100</c:v>
                </c:pt>
                <c:pt idx="4575">
                  <c:v>41101</c:v>
                </c:pt>
                <c:pt idx="4576">
                  <c:v>41102</c:v>
                </c:pt>
                <c:pt idx="4577">
                  <c:v>41103</c:v>
                </c:pt>
                <c:pt idx="4578">
                  <c:v>41104</c:v>
                </c:pt>
                <c:pt idx="4579">
                  <c:v>41105</c:v>
                </c:pt>
                <c:pt idx="4580">
                  <c:v>41106</c:v>
                </c:pt>
                <c:pt idx="4581">
                  <c:v>41107</c:v>
                </c:pt>
                <c:pt idx="4582">
                  <c:v>41108</c:v>
                </c:pt>
                <c:pt idx="4583">
                  <c:v>41109</c:v>
                </c:pt>
                <c:pt idx="4584">
                  <c:v>41110</c:v>
                </c:pt>
                <c:pt idx="4585">
                  <c:v>41111</c:v>
                </c:pt>
                <c:pt idx="4586">
                  <c:v>41112</c:v>
                </c:pt>
                <c:pt idx="4587">
                  <c:v>41113</c:v>
                </c:pt>
                <c:pt idx="4588">
                  <c:v>41114</c:v>
                </c:pt>
                <c:pt idx="4589">
                  <c:v>41115</c:v>
                </c:pt>
                <c:pt idx="4590">
                  <c:v>41116</c:v>
                </c:pt>
                <c:pt idx="4591">
                  <c:v>41117</c:v>
                </c:pt>
                <c:pt idx="4592">
                  <c:v>41118</c:v>
                </c:pt>
                <c:pt idx="4593">
                  <c:v>41119</c:v>
                </c:pt>
                <c:pt idx="4594">
                  <c:v>41120</c:v>
                </c:pt>
                <c:pt idx="4595">
                  <c:v>41121</c:v>
                </c:pt>
                <c:pt idx="4596">
                  <c:v>41122</c:v>
                </c:pt>
                <c:pt idx="4597">
                  <c:v>41123</c:v>
                </c:pt>
                <c:pt idx="4598">
                  <c:v>41124</c:v>
                </c:pt>
                <c:pt idx="4599">
                  <c:v>41125</c:v>
                </c:pt>
                <c:pt idx="4600">
                  <c:v>41126</c:v>
                </c:pt>
                <c:pt idx="4601">
                  <c:v>41127</c:v>
                </c:pt>
                <c:pt idx="4602">
                  <c:v>41128</c:v>
                </c:pt>
                <c:pt idx="4603">
                  <c:v>41129</c:v>
                </c:pt>
                <c:pt idx="4604">
                  <c:v>41130</c:v>
                </c:pt>
                <c:pt idx="4605">
                  <c:v>41131</c:v>
                </c:pt>
                <c:pt idx="4606">
                  <c:v>41132</c:v>
                </c:pt>
                <c:pt idx="4607">
                  <c:v>41133</c:v>
                </c:pt>
                <c:pt idx="4608">
                  <c:v>41134</c:v>
                </c:pt>
                <c:pt idx="4609">
                  <c:v>41135</c:v>
                </c:pt>
                <c:pt idx="4610">
                  <c:v>41136</c:v>
                </c:pt>
                <c:pt idx="4611">
                  <c:v>41137</c:v>
                </c:pt>
                <c:pt idx="4612">
                  <c:v>41138</c:v>
                </c:pt>
                <c:pt idx="4613">
                  <c:v>41139</c:v>
                </c:pt>
                <c:pt idx="4614">
                  <c:v>41140</c:v>
                </c:pt>
                <c:pt idx="4615">
                  <c:v>41141</c:v>
                </c:pt>
                <c:pt idx="4616">
                  <c:v>41142</c:v>
                </c:pt>
                <c:pt idx="4617">
                  <c:v>41143</c:v>
                </c:pt>
                <c:pt idx="4618">
                  <c:v>41144</c:v>
                </c:pt>
                <c:pt idx="4619">
                  <c:v>41145</c:v>
                </c:pt>
                <c:pt idx="4620">
                  <c:v>41146</c:v>
                </c:pt>
                <c:pt idx="4621">
                  <c:v>41147</c:v>
                </c:pt>
                <c:pt idx="4622">
                  <c:v>41148</c:v>
                </c:pt>
                <c:pt idx="4623">
                  <c:v>41149</c:v>
                </c:pt>
                <c:pt idx="4624">
                  <c:v>41150</c:v>
                </c:pt>
                <c:pt idx="4625">
                  <c:v>41151</c:v>
                </c:pt>
                <c:pt idx="4626">
                  <c:v>41152</c:v>
                </c:pt>
                <c:pt idx="4627">
                  <c:v>41153</c:v>
                </c:pt>
                <c:pt idx="4628">
                  <c:v>41154</c:v>
                </c:pt>
                <c:pt idx="4629">
                  <c:v>41155</c:v>
                </c:pt>
                <c:pt idx="4630">
                  <c:v>41156</c:v>
                </c:pt>
                <c:pt idx="4631">
                  <c:v>41157</c:v>
                </c:pt>
                <c:pt idx="4632">
                  <c:v>41158</c:v>
                </c:pt>
                <c:pt idx="4633">
                  <c:v>41159</c:v>
                </c:pt>
                <c:pt idx="4634">
                  <c:v>41160</c:v>
                </c:pt>
                <c:pt idx="4635">
                  <c:v>41161</c:v>
                </c:pt>
                <c:pt idx="4636">
                  <c:v>41162</c:v>
                </c:pt>
                <c:pt idx="4637">
                  <c:v>41163</c:v>
                </c:pt>
                <c:pt idx="4638">
                  <c:v>41164</c:v>
                </c:pt>
                <c:pt idx="4639">
                  <c:v>41165</c:v>
                </c:pt>
                <c:pt idx="4640">
                  <c:v>41166</c:v>
                </c:pt>
                <c:pt idx="4641">
                  <c:v>41167</c:v>
                </c:pt>
                <c:pt idx="4642">
                  <c:v>41168</c:v>
                </c:pt>
                <c:pt idx="4643">
                  <c:v>41169</c:v>
                </c:pt>
                <c:pt idx="4644">
                  <c:v>41170</c:v>
                </c:pt>
                <c:pt idx="4645">
                  <c:v>41171</c:v>
                </c:pt>
                <c:pt idx="4646">
                  <c:v>41172</c:v>
                </c:pt>
                <c:pt idx="4647">
                  <c:v>41173</c:v>
                </c:pt>
                <c:pt idx="4648">
                  <c:v>41174</c:v>
                </c:pt>
                <c:pt idx="4649">
                  <c:v>41175</c:v>
                </c:pt>
                <c:pt idx="4650">
                  <c:v>41176</c:v>
                </c:pt>
                <c:pt idx="4651">
                  <c:v>41177</c:v>
                </c:pt>
                <c:pt idx="4652">
                  <c:v>41178</c:v>
                </c:pt>
                <c:pt idx="4653">
                  <c:v>41179</c:v>
                </c:pt>
                <c:pt idx="4654">
                  <c:v>41180</c:v>
                </c:pt>
                <c:pt idx="4655">
                  <c:v>41181</c:v>
                </c:pt>
                <c:pt idx="4656">
                  <c:v>41182</c:v>
                </c:pt>
                <c:pt idx="4657">
                  <c:v>41183</c:v>
                </c:pt>
                <c:pt idx="4658">
                  <c:v>41184</c:v>
                </c:pt>
                <c:pt idx="4659">
                  <c:v>41185</c:v>
                </c:pt>
                <c:pt idx="4660">
                  <c:v>41186</c:v>
                </c:pt>
                <c:pt idx="4661">
                  <c:v>41187</c:v>
                </c:pt>
                <c:pt idx="4662">
                  <c:v>41188</c:v>
                </c:pt>
                <c:pt idx="4663">
                  <c:v>41189</c:v>
                </c:pt>
                <c:pt idx="4664">
                  <c:v>41190</c:v>
                </c:pt>
                <c:pt idx="4665">
                  <c:v>41191</c:v>
                </c:pt>
                <c:pt idx="4666">
                  <c:v>41192</c:v>
                </c:pt>
                <c:pt idx="4667">
                  <c:v>41193</c:v>
                </c:pt>
                <c:pt idx="4668">
                  <c:v>41194</c:v>
                </c:pt>
                <c:pt idx="4669">
                  <c:v>41195</c:v>
                </c:pt>
                <c:pt idx="4670">
                  <c:v>41196</c:v>
                </c:pt>
                <c:pt idx="4671">
                  <c:v>41197</c:v>
                </c:pt>
                <c:pt idx="4672">
                  <c:v>41198</c:v>
                </c:pt>
                <c:pt idx="4673">
                  <c:v>41199</c:v>
                </c:pt>
                <c:pt idx="4674">
                  <c:v>41200</c:v>
                </c:pt>
                <c:pt idx="4675">
                  <c:v>41201</c:v>
                </c:pt>
                <c:pt idx="4676">
                  <c:v>41202</c:v>
                </c:pt>
                <c:pt idx="4677">
                  <c:v>41203</c:v>
                </c:pt>
                <c:pt idx="4678">
                  <c:v>41204</c:v>
                </c:pt>
                <c:pt idx="4679">
                  <c:v>41205</c:v>
                </c:pt>
                <c:pt idx="4680">
                  <c:v>41206</c:v>
                </c:pt>
                <c:pt idx="4681">
                  <c:v>41207</c:v>
                </c:pt>
                <c:pt idx="4682">
                  <c:v>41208</c:v>
                </c:pt>
                <c:pt idx="4683">
                  <c:v>41209</c:v>
                </c:pt>
                <c:pt idx="4684">
                  <c:v>41210</c:v>
                </c:pt>
                <c:pt idx="4685">
                  <c:v>41211</c:v>
                </c:pt>
                <c:pt idx="4686">
                  <c:v>41212</c:v>
                </c:pt>
                <c:pt idx="4687">
                  <c:v>41213</c:v>
                </c:pt>
                <c:pt idx="4688">
                  <c:v>41214</c:v>
                </c:pt>
                <c:pt idx="4689">
                  <c:v>41215</c:v>
                </c:pt>
                <c:pt idx="4690">
                  <c:v>41216</c:v>
                </c:pt>
                <c:pt idx="4691">
                  <c:v>41217</c:v>
                </c:pt>
                <c:pt idx="4692">
                  <c:v>41218</c:v>
                </c:pt>
                <c:pt idx="4693">
                  <c:v>41219</c:v>
                </c:pt>
                <c:pt idx="4694">
                  <c:v>41220</c:v>
                </c:pt>
                <c:pt idx="4695">
                  <c:v>41221</c:v>
                </c:pt>
                <c:pt idx="4696">
                  <c:v>41222</c:v>
                </c:pt>
                <c:pt idx="4697">
                  <c:v>41223</c:v>
                </c:pt>
                <c:pt idx="4698">
                  <c:v>41224</c:v>
                </c:pt>
                <c:pt idx="4699">
                  <c:v>41225</c:v>
                </c:pt>
                <c:pt idx="4700">
                  <c:v>41226</c:v>
                </c:pt>
                <c:pt idx="4701">
                  <c:v>41227</c:v>
                </c:pt>
                <c:pt idx="4702">
                  <c:v>41228</c:v>
                </c:pt>
                <c:pt idx="4703">
                  <c:v>41229</c:v>
                </c:pt>
                <c:pt idx="4704">
                  <c:v>41230</c:v>
                </c:pt>
                <c:pt idx="4705">
                  <c:v>41231</c:v>
                </c:pt>
                <c:pt idx="4706">
                  <c:v>41232</c:v>
                </c:pt>
                <c:pt idx="4707">
                  <c:v>41233</c:v>
                </c:pt>
                <c:pt idx="4708">
                  <c:v>41234</c:v>
                </c:pt>
                <c:pt idx="4709">
                  <c:v>41235</c:v>
                </c:pt>
                <c:pt idx="4710">
                  <c:v>41236</c:v>
                </c:pt>
                <c:pt idx="4711">
                  <c:v>41237</c:v>
                </c:pt>
                <c:pt idx="4712">
                  <c:v>41238</c:v>
                </c:pt>
                <c:pt idx="4713">
                  <c:v>41239</c:v>
                </c:pt>
                <c:pt idx="4714">
                  <c:v>41240</c:v>
                </c:pt>
                <c:pt idx="4715">
                  <c:v>41241</c:v>
                </c:pt>
                <c:pt idx="4716">
                  <c:v>41242</c:v>
                </c:pt>
                <c:pt idx="4717">
                  <c:v>41243</c:v>
                </c:pt>
                <c:pt idx="4718">
                  <c:v>41244</c:v>
                </c:pt>
                <c:pt idx="4719">
                  <c:v>41245</c:v>
                </c:pt>
                <c:pt idx="4720">
                  <c:v>41246</c:v>
                </c:pt>
                <c:pt idx="4721">
                  <c:v>41247</c:v>
                </c:pt>
                <c:pt idx="4722">
                  <c:v>41248</c:v>
                </c:pt>
                <c:pt idx="4723">
                  <c:v>41249</c:v>
                </c:pt>
                <c:pt idx="4724">
                  <c:v>41250</c:v>
                </c:pt>
                <c:pt idx="4725">
                  <c:v>41251</c:v>
                </c:pt>
                <c:pt idx="4726">
                  <c:v>41252</c:v>
                </c:pt>
                <c:pt idx="4727">
                  <c:v>41253</c:v>
                </c:pt>
                <c:pt idx="4728">
                  <c:v>41254</c:v>
                </c:pt>
                <c:pt idx="4729">
                  <c:v>41255</c:v>
                </c:pt>
                <c:pt idx="4730">
                  <c:v>41256</c:v>
                </c:pt>
                <c:pt idx="4731">
                  <c:v>41257</c:v>
                </c:pt>
                <c:pt idx="4732">
                  <c:v>41258</c:v>
                </c:pt>
                <c:pt idx="4733">
                  <c:v>41259</c:v>
                </c:pt>
                <c:pt idx="4734">
                  <c:v>41260</c:v>
                </c:pt>
                <c:pt idx="4735">
                  <c:v>41261</c:v>
                </c:pt>
                <c:pt idx="4736">
                  <c:v>41262</c:v>
                </c:pt>
                <c:pt idx="4737">
                  <c:v>41263</c:v>
                </c:pt>
                <c:pt idx="4738">
                  <c:v>41264</c:v>
                </c:pt>
                <c:pt idx="4739">
                  <c:v>41265</c:v>
                </c:pt>
                <c:pt idx="4740">
                  <c:v>41266</c:v>
                </c:pt>
                <c:pt idx="4741">
                  <c:v>41267</c:v>
                </c:pt>
                <c:pt idx="4742">
                  <c:v>41268</c:v>
                </c:pt>
                <c:pt idx="4743">
                  <c:v>41269</c:v>
                </c:pt>
                <c:pt idx="4744">
                  <c:v>41270</c:v>
                </c:pt>
                <c:pt idx="4745">
                  <c:v>41271</c:v>
                </c:pt>
                <c:pt idx="4746">
                  <c:v>41272</c:v>
                </c:pt>
                <c:pt idx="4747">
                  <c:v>41273</c:v>
                </c:pt>
                <c:pt idx="4748">
                  <c:v>41274</c:v>
                </c:pt>
                <c:pt idx="4749">
                  <c:v>41275</c:v>
                </c:pt>
                <c:pt idx="4750">
                  <c:v>41276</c:v>
                </c:pt>
                <c:pt idx="4751">
                  <c:v>41277</c:v>
                </c:pt>
                <c:pt idx="4752">
                  <c:v>41278</c:v>
                </c:pt>
                <c:pt idx="4753">
                  <c:v>41279</c:v>
                </c:pt>
                <c:pt idx="4754">
                  <c:v>41280</c:v>
                </c:pt>
                <c:pt idx="4755">
                  <c:v>41281</c:v>
                </c:pt>
                <c:pt idx="4756">
                  <c:v>41282</c:v>
                </c:pt>
                <c:pt idx="4757">
                  <c:v>41283</c:v>
                </c:pt>
                <c:pt idx="4758">
                  <c:v>41284</c:v>
                </c:pt>
                <c:pt idx="4759">
                  <c:v>41285</c:v>
                </c:pt>
                <c:pt idx="4760">
                  <c:v>41286</c:v>
                </c:pt>
                <c:pt idx="4761">
                  <c:v>41287</c:v>
                </c:pt>
                <c:pt idx="4762">
                  <c:v>41288</c:v>
                </c:pt>
                <c:pt idx="4763">
                  <c:v>41289</c:v>
                </c:pt>
                <c:pt idx="4764">
                  <c:v>41290</c:v>
                </c:pt>
                <c:pt idx="4765">
                  <c:v>41291</c:v>
                </c:pt>
                <c:pt idx="4766">
                  <c:v>41292</c:v>
                </c:pt>
                <c:pt idx="4767">
                  <c:v>41293</c:v>
                </c:pt>
                <c:pt idx="4768">
                  <c:v>41294</c:v>
                </c:pt>
                <c:pt idx="4769">
                  <c:v>41295</c:v>
                </c:pt>
                <c:pt idx="4770">
                  <c:v>41296</c:v>
                </c:pt>
                <c:pt idx="4771">
                  <c:v>41297</c:v>
                </c:pt>
                <c:pt idx="4772">
                  <c:v>41298</c:v>
                </c:pt>
                <c:pt idx="4773">
                  <c:v>41299</c:v>
                </c:pt>
                <c:pt idx="4774">
                  <c:v>41300</c:v>
                </c:pt>
                <c:pt idx="4775">
                  <c:v>41301</c:v>
                </c:pt>
                <c:pt idx="4776">
                  <c:v>41302</c:v>
                </c:pt>
                <c:pt idx="4777">
                  <c:v>41303</c:v>
                </c:pt>
                <c:pt idx="4778">
                  <c:v>41304</c:v>
                </c:pt>
                <c:pt idx="4779">
                  <c:v>41305</c:v>
                </c:pt>
                <c:pt idx="4780">
                  <c:v>41306</c:v>
                </c:pt>
                <c:pt idx="4781">
                  <c:v>41307</c:v>
                </c:pt>
                <c:pt idx="4782">
                  <c:v>41308</c:v>
                </c:pt>
                <c:pt idx="4783">
                  <c:v>41309</c:v>
                </c:pt>
                <c:pt idx="4784">
                  <c:v>41310</c:v>
                </c:pt>
                <c:pt idx="4785">
                  <c:v>41311</c:v>
                </c:pt>
                <c:pt idx="4786">
                  <c:v>41312</c:v>
                </c:pt>
                <c:pt idx="4787">
                  <c:v>41313</c:v>
                </c:pt>
                <c:pt idx="4788">
                  <c:v>41314</c:v>
                </c:pt>
                <c:pt idx="4789">
                  <c:v>41315</c:v>
                </c:pt>
                <c:pt idx="4790">
                  <c:v>41316</c:v>
                </c:pt>
                <c:pt idx="4791">
                  <c:v>41317</c:v>
                </c:pt>
                <c:pt idx="4792">
                  <c:v>41318</c:v>
                </c:pt>
                <c:pt idx="4793">
                  <c:v>41319</c:v>
                </c:pt>
                <c:pt idx="4794">
                  <c:v>41320</c:v>
                </c:pt>
                <c:pt idx="4795">
                  <c:v>41321</c:v>
                </c:pt>
                <c:pt idx="4796">
                  <c:v>41322</c:v>
                </c:pt>
                <c:pt idx="4797">
                  <c:v>41323</c:v>
                </c:pt>
                <c:pt idx="4798">
                  <c:v>41324</c:v>
                </c:pt>
                <c:pt idx="4799">
                  <c:v>41325</c:v>
                </c:pt>
                <c:pt idx="4800">
                  <c:v>41326</c:v>
                </c:pt>
                <c:pt idx="4801">
                  <c:v>41327</c:v>
                </c:pt>
                <c:pt idx="4802">
                  <c:v>41328</c:v>
                </c:pt>
                <c:pt idx="4803">
                  <c:v>41329</c:v>
                </c:pt>
                <c:pt idx="4804">
                  <c:v>41330</c:v>
                </c:pt>
                <c:pt idx="4805">
                  <c:v>41331</c:v>
                </c:pt>
                <c:pt idx="4806">
                  <c:v>41332</c:v>
                </c:pt>
                <c:pt idx="4807">
                  <c:v>41333</c:v>
                </c:pt>
                <c:pt idx="4808">
                  <c:v>41334</c:v>
                </c:pt>
                <c:pt idx="4809">
                  <c:v>41335</c:v>
                </c:pt>
                <c:pt idx="4810">
                  <c:v>41336</c:v>
                </c:pt>
                <c:pt idx="4811">
                  <c:v>41337</c:v>
                </c:pt>
                <c:pt idx="4812">
                  <c:v>41338</c:v>
                </c:pt>
                <c:pt idx="4813">
                  <c:v>41339</c:v>
                </c:pt>
                <c:pt idx="4814">
                  <c:v>41340</c:v>
                </c:pt>
                <c:pt idx="4815">
                  <c:v>41341</c:v>
                </c:pt>
                <c:pt idx="4816">
                  <c:v>41342</c:v>
                </c:pt>
                <c:pt idx="4817">
                  <c:v>41343</c:v>
                </c:pt>
                <c:pt idx="4818">
                  <c:v>41344</c:v>
                </c:pt>
                <c:pt idx="4819">
                  <c:v>41345</c:v>
                </c:pt>
                <c:pt idx="4820">
                  <c:v>41346</c:v>
                </c:pt>
                <c:pt idx="4821">
                  <c:v>41347</c:v>
                </c:pt>
                <c:pt idx="4822">
                  <c:v>41348</c:v>
                </c:pt>
                <c:pt idx="4823">
                  <c:v>41349</c:v>
                </c:pt>
                <c:pt idx="4824">
                  <c:v>41350</c:v>
                </c:pt>
                <c:pt idx="4825">
                  <c:v>41351</c:v>
                </c:pt>
                <c:pt idx="4826">
                  <c:v>41352</c:v>
                </c:pt>
                <c:pt idx="4827">
                  <c:v>41353</c:v>
                </c:pt>
                <c:pt idx="4828">
                  <c:v>41354</c:v>
                </c:pt>
                <c:pt idx="4829">
                  <c:v>41355</c:v>
                </c:pt>
                <c:pt idx="4830">
                  <c:v>41356</c:v>
                </c:pt>
                <c:pt idx="4831">
                  <c:v>41357</c:v>
                </c:pt>
                <c:pt idx="4832">
                  <c:v>41358</c:v>
                </c:pt>
                <c:pt idx="4833">
                  <c:v>41359</c:v>
                </c:pt>
                <c:pt idx="4834">
                  <c:v>41360</c:v>
                </c:pt>
                <c:pt idx="4835">
                  <c:v>41361</c:v>
                </c:pt>
                <c:pt idx="4836">
                  <c:v>41362</c:v>
                </c:pt>
                <c:pt idx="4837">
                  <c:v>41363</c:v>
                </c:pt>
                <c:pt idx="4838">
                  <c:v>41364</c:v>
                </c:pt>
                <c:pt idx="4839">
                  <c:v>41365</c:v>
                </c:pt>
                <c:pt idx="4840">
                  <c:v>41366</c:v>
                </c:pt>
                <c:pt idx="4841">
                  <c:v>41367</c:v>
                </c:pt>
                <c:pt idx="4842">
                  <c:v>41368</c:v>
                </c:pt>
                <c:pt idx="4843">
                  <c:v>41369</c:v>
                </c:pt>
                <c:pt idx="4844">
                  <c:v>41370</c:v>
                </c:pt>
                <c:pt idx="4845">
                  <c:v>41371</c:v>
                </c:pt>
                <c:pt idx="4846">
                  <c:v>41372</c:v>
                </c:pt>
                <c:pt idx="4847">
                  <c:v>41373</c:v>
                </c:pt>
                <c:pt idx="4848">
                  <c:v>41374</c:v>
                </c:pt>
                <c:pt idx="4849">
                  <c:v>41375</c:v>
                </c:pt>
                <c:pt idx="4850">
                  <c:v>41376</c:v>
                </c:pt>
                <c:pt idx="4851">
                  <c:v>41377</c:v>
                </c:pt>
                <c:pt idx="4852">
                  <c:v>41378</c:v>
                </c:pt>
                <c:pt idx="4853">
                  <c:v>41379</c:v>
                </c:pt>
                <c:pt idx="4854">
                  <c:v>41380</c:v>
                </c:pt>
                <c:pt idx="4855">
                  <c:v>41381</c:v>
                </c:pt>
                <c:pt idx="4856">
                  <c:v>41382</c:v>
                </c:pt>
                <c:pt idx="4857">
                  <c:v>41383</c:v>
                </c:pt>
                <c:pt idx="4858">
                  <c:v>41384</c:v>
                </c:pt>
                <c:pt idx="4859">
                  <c:v>41385</c:v>
                </c:pt>
                <c:pt idx="4860">
                  <c:v>41386</c:v>
                </c:pt>
                <c:pt idx="4861">
                  <c:v>41387</c:v>
                </c:pt>
                <c:pt idx="4862">
                  <c:v>41388</c:v>
                </c:pt>
                <c:pt idx="4863">
                  <c:v>41389</c:v>
                </c:pt>
                <c:pt idx="4864">
                  <c:v>41390</c:v>
                </c:pt>
                <c:pt idx="4865">
                  <c:v>41391</c:v>
                </c:pt>
                <c:pt idx="4866">
                  <c:v>41392</c:v>
                </c:pt>
                <c:pt idx="4867">
                  <c:v>41393</c:v>
                </c:pt>
                <c:pt idx="4868">
                  <c:v>41394</c:v>
                </c:pt>
                <c:pt idx="4869">
                  <c:v>41395</c:v>
                </c:pt>
                <c:pt idx="4870">
                  <c:v>41396</c:v>
                </c:pt>
                <c:pt idx="4871">
                  <c:v>41397</c:v>
                </c:pt>
                <c:pt idx="4872">
                  <c:v>41398</c:v>
                </c:pt>
                <c:pt idx="4873">
                  <c:v>41399</c:v>
                </c:pt>
                <c:pt idx="4874">
                  <c:v>41400</c:v>
                </c:pt>
                <c:pt idx="4875">
                  <c:v>41401</c:v>
                </c:pt>
                <c:pt idx="4876">
                  <c:v>41402</c:v>
                </c:pt>
                <c:pt idx="4877">
                  <c:v>41403</c:v>
                </c:pt>
                <c:pt idx="4878">
                  <c:v>41404</c:v>
                </c:pt>
                <c:pt idx="4879">
                  <c:v>41405</c:v>
                </c:pt>
                <c:pt idx="4880">
                  <c:v>41406</c:v>
                </c:pt>
                <c:pt idx="4881">
                  <c:v>41407</c:v>
                </c:pt>
                <c:pt idx="4882">
                  <c:v>41408</c:v>
                </c:pt>
                <c:pt idx="4883">
                  <c:v>41409</c:v>
                </c:pt>
                <c:pt idx="4884">
                  <c:v>41410</c:v>
                </c:pt>
                <c:pt idx="4885">
                  <c:v>41411</c:v>
                </c:pt>
                <c:pt idx="4886">
                  <c:v>41412</c:v>
                </c:pt>
                <c:pt idx="4887">
                  <c:v>41413</c:v>
                </c:pt>
                <c:pt idx="4888">
                  <c:v>41414</c:v>
                </c:pt>
                <c:pt idx="4889">
                  <c:v>41415</c:v>
                </c:pt>
                <c:pt idx="4890">
                  <c:v>41416</c:v>
                </c:pt>
                <c:pt idx="4891">
                  <c:v>41417</c:v>
                </c:pt>
                <c:pt idx="4892">
                  <c:v>41418</c:v>
                </c:pt>
                <c:pt idx="4893">
                  <c:v>41419</c:v>
                </c:pt>
                <c:pt idx="4894">
                  <c:v>41420</c:v>
                </c:pt>
                <c:pt idx="4895">
                  <c:v>41421</c:v>
                </c:pt>
                <c:pt idx="4896">
                  <c:v>41422</c:v>
                </c:pt>
                <c:pt idx="4897">
                  <c:v>41423</c:v>
                </c:pt>
                <c:pt idx="4898">
                  <c:v>41424</c:v>
                </c:pt>
                <c:pt idx="4899">
                  <c:v>41425</c:v>
                </c:pt>
                <c:pt idx="4900">
                  <c:v>41426</c:v>
                </c:pt>
                <c:pt idx="4901">
                  <c:v>41427</c:v>
                </c:pt>
                <c:pt idx="4902">
                  <c:v>41428</c:v>
                </c:pt>
                <c:pt idx="4903">
                  <c:v>41429</c:v>
                </c:pt>
                <c:pt idx="4904">
                  <c:v>41430</c:v>
                </c:pt>
                <c:pt idx="4905">
                  <c:v>41431</c:v>
                </c:pt>
                <c:pt idx="4906">
                  <c:v>41432</c:v>
                </c:pt>
                <c:pt idx="4907">
                  <c:v>41433</c:v>
                </c:pt>
                <c:pt idx="4908">
                  <c:v>41434</c:v>
                </c:pt>
                <c:pt idx="4909">
                  <c:v>41435</c:v>
                </c:pt>
                <c:pt idx="4910">
                  <c:v>41436</c:v>
                </c:pt>
                <c:pt idx="4911">
                  <c:v>41437</c:v>
                </c:pt>
                <c:pt idx="4912">
                  <c:v>41438</c:v>
                </c:pt>
                <c:pt idx="4913">
                  <c:v>41439</c:v>
                </c:pt>
                <c:pt idx="4914">
                  <c:v>41440</c:v>
                </c:pt>
                <c:pt idx="4915">
                  <c:v>41441</c:v>
                </c:pt>
                <c:pt idx="4916">
                  <c:v>41442</c:v>
                </c:pt>
                <c:pt idx="4917">
                  <c:v>41443</c:v>
                </c:pt>
                <c:pt idx="4918">
                  <c:v>41444</c:v>
                </c:pt>
                <c:pt idx="4919">
                  <c:v>41445</c:v>
                </c:pt>
                <c:pt idx="4920">
                  <c:v>41446</c:v>
                </c:pt>
                <c:pt idx="4921">
                  <c:v>41447</c:v>
                </c:pt>
                <c:pt idx="4922">
                  <c:v>41448</c:v>
                </c:pt>
                <c:pt idx="4923">
                  <c:v>41449</c:v>
                </c:pt>
                <c:pt idx="4924">
                  <c:v>41450</c:v>
                </c:pt>
                <c:pt idx="4925">
                  <c:v>41451</c:v>
                </c:pt>
                <c:pt idx="4926">
                  <c:v>41452</c:v>
                </c:pt>
                <c:pt idx="4927">
                  <c:v>41453</c:v>
                </c:pt>
                <c:pt idx="4928">
                  <c:v>41454</c:v>
                </c:pt>
                <c:pt idx="4929">
                  <c:v>41455</c:v>
                </c:pt>
                <c:pt idx="4930">
                  <c:v>41456</c:v>
                </c:pt>
                <c:pt idx="4931">
                  <c:v>41457</c:v>
                </c:pt>
                <c:pt idx="4932">
                  <c:v>41458</c:v>
                </c:pt>
                <c:pt idx="4933">
                  <c:v>41459</c:v>
                </c:pt>
                <c:pt idx="4934">
                  <c:v>41460</c:v>
                </c:pt>
                <c:pt idx="4935">
                  <c:v>41461</c:v>
                </c:pt>
                <c:pt idx="4936">
                  <c:v>41462</c:v>
                </c:pt>
                <c:pt idx="4937">
                  <c:v>41463</c:v>
                </c:pt>
                <c:pt idx="4938">
                  <c:v>41464</c:v>
                </c:pt>
                <c:pt idx="4939">
                  <c:v>41465</c:v>
                </c:pt>
                <c:pt idx="4940">
                  <c:v>41466</c:v>
                </c:pt>
                <c:pt idx="4941">
                  <c:v>41467</c:v>
                </c:pt>
                <c:pt idx="4942">
                  <c:v>41468</c:v>
                </c:pt>
                <c:pt idx="4943">
                  <c:v>41469</c:v>
                </c:pt>
                <c:pt idx="4944">
                  <c:v>41470</c:v>
                </c:pt>
                <c:pt idx="4945">
                  <c:v>41471</c:v>
                </c:pt>
                <c:pt idx="4946">
                  <c:v>41472</c:v>
                </c:pt>
                <c:pt idx="4947">
                  <c:v>41473</c:v>
                </c:pt>
                <c:pt idx="4948">
                  <c:v>41474</c:v>
                </c:pt>
                <c:pt idx="4949">
                  <c:v>41475</c:v>
                </c:pt>
                <c:pt idx="4950">
                  <c:v>41476</c:v>
                </c:pt>
                <c:pt idx="4951">
                  <c:v>41477</c:v>
                </c:pt>
                <c:pt idx="4952">
                  <c:v>41478</c:v>
                </c:pt>
                <c:pt idx="4953">
                  <c:v>41479</c:v>
                </c:pt>
                <c:pt idx="4954">
                  <c:v>41480</c:v>
                </c:pt>
                <c:pt idx="4955">
                  <c:v>41481</c:v>
                </c:pt>
                <c:pt idx="4956">
                  <c:v>41482</c:v>
                </c:pt>
                <c:pt idx="4957">
                  <c:v>41483</c:v>
                </c:pt>
                <c:pt idx="4958">
                  <c:v>41484</c:v>
                </c:pt>
                <c:pt idx="4959">
                  <c:v>41485</c:v>
                </c:pt>
                <c:pt idx="4960">
                  <c:v>41486</c:v>
                </c:pt>
                <c:pt idx="4961">
                  <c:v>41487</c:v>
                </c:pt>
                <c:pt idx="4962">
                  <c:v>41488</c:v>
                </c:pt>
                <c:pt idx="4963">
                  <c:v>41489</c:v>
                </c:pt>
                <c:pt idx="4964">
                  <c:v>41490</c:v>
                </c:pt>
                <c:pt idx="4965">
                  <c:v>41491</c:v>
                </c:pt>
                <c:pt idx="4966">
                  <c:v>41492</c:v>
                </c:pt>
                <c:pt idx="4967">
                  <c:v>41493</c:v>
                </c:pt>
                <c:pt idx="4968">
                  <c:v>41494</c:v>
                </c:pt>
                <c:pt idx="4969">
                  <c:v>41495</c:v>
                </c:pt>
                <c:pt idx="4970">
                  <c:v>41496</c:v>
                </c:pt>
                <c:pt idx="4971">
                  <c:v>41497</c:v>
                </c:pt>
                <c:pt idx="4972">
                  <c:v>41498</c:v>
                </c:pt>
                <c:pt idx="4973">
                  <c:v>41499</c:v>
                </c:pt>
                <c:pt idx="4974">
                  <c:v>41500</c:v>
                </c:pt>
                <c:pt idx="4975">
                  <c:v>41501</c:v>
                </c:pt>
                <c:pt idx="4976">
                  <c:v>41502</c:v>
                </c:pt>
                <c:pt idx="4977">
                  <c:v>41503</c:v>
                </c:pt>
                <c:pt idx="4978">
                  <c:v>41504</c:v>
                </c:pt>
                <c:pt idx="4979">
                  <c:v>41505</c:v>
                </c:pt>
                <c:pt idx="4980">
                  <c:v>41506</c:v>
                </c:pt>
                <c:pt idx="4981">
                  <c:v>41507</c:v>
                </c:pt>
                <c:pt idx="4982">
                  <c:v>41508</c:v>
                </c:pt>
                <c:pt idx="4983">
                  <c:v>41509</c:v>
                </c:pt>
                <c:pt idx="4984">
                  <c:v>41510</c:v>
                </c:pt>
                <c:pt idx="4985">
                  <c:v>41511</c:v>
                </c:pt>
                <c:pt idx="4986">
                  <c:v>41512</c:v>
                </c:pt>
                <c:pt idx="4987">
                  <c:v>41513</c:v>
                </c:pt>
                <c:pt idx="4988">
                  <c:v>41514</c:v>
                </c:pt>
                <c:pt idx="4989">
                  <c:v>41515</c:v>
                </c:pt>
                <c:pt idx="4990">
                  <c:v>41516</c:v>
                </c:pt>
                <c:pt idx="4991">
                  <c:v>41517</c:v>
                </c:pt>
                <c:pt idx="4992">
                  <c:v>41518</c:v>
                </c:pt>
                <c:pt idx="4993">
                  <c:v>41519</c:v>
                </c:pt>
                <c:pt idx="4994">
                  <c:v>41520</c:v>
                </c:pt>
                <c:pt idx="4995">
                  <c:v>41521</c:v>
                </c:pt>
                <c:pt idx="4996">
                  <c:v>41522</c:v>
                </c:pt>
                <c:pt idx="4997">
                  <c:v>41523</c:v>
                </c:pt>
                <c:pt idx="4998">
                  <c:v>41524</c:v>
                </c:pt>
                <c:pt idx="4999">
                  <c:v>41525</c:v>
                </c:pt>
                <c:pt idx="5000">
                  <c:v>41526</c:v>
                </c:pt>
                <c:pt idx="5001">
                  <c:v>41527</c:v>
                </c:pt>
                <c:pt idx="5002">
                  <c:v>41528</c:v>
                </c:pt>
                <c:pt idx="5003">
                  <c:v>41529</c:v>
                </c:pt>
                <c:pt idx="5004">
                  <c:v>41530</c:v>
                </c:pt>
                <c:pt idx="5005">
                  <c:v>41531</c:v>
                </c:pt>
                <c:pt idx="5006">
                  <c:v>41532</c:v>
                </c:pt>
                <c:pt idx="5007">
                  <c:v>41533</c:v>
                </c:pt>
                <c:pt idx="5008">
                  <c:v>41534</c:v>
                </c:pt>
                <c:pt idx="5009">
                  <c:v>41535</c:v>
                </c:pt>
                <c:pt idx="5010">
                  <c:v>41536</c:v>
                </c:pt>
                <c:pt idx="5011">
                  <c:v>41537</c:v>
                </c:pt>
                <c:pt idx="5012">
                  <c:v>41538</c:v>
                </c:pt>
                <c:pt idx="5013">
                  <c:v>41539</c:v>
                </c:pt>
                <c:pt idx="5014">
                  <c:v>41540</c:v>
                </c:pt>
                <c:pt idx="5015">
                  <c:v>41541</c:v>
                </c:pt>
                <c:pt idx="5016">
                  <c:v>41542</c:v>
                </c:pt>
                <c:pt idx="5017">
                  <c:v>41543</c:v>
                </c:pt>
                <c:pt idx="5018">
                  <c:v>41544</c:v>
                </c:pt>
                <c:pt idx="5019">
                  <c:v>41545</c:v>
                </c:pt>
                <c:pt idx="5020">
                  <c:v>41546</c:v>
                </c:pt>
                <c:pt idx="5021">
                  <c:v>41547</c:v>
                </c:pt>
                <c:pt idx="5022">
                  <c:v>41548</c:v>
                </c:pt>
                <c:pt idx="5023">
                  <c:v>41549</c:v>
                </c:pt>
                <c:pt idx="5024">
                  <c:v>41550</c:v>
                </c:pt>
                <c:pt idx="5025">
                  <c:v>41551</c:v>
                </c:pt>
                <c:pt idx="5026">
                  <c:v>41552</c:v>
                </c:pt>
                <c:pt idx="5027">
                  <c:v>41553</c:v>
                </c:pt>
                <c:pt idx="5028">
                  <c:v>41554</c:v>
                </c:pt>
                <c:pt idx="5029">
                  <c:v>41555</c:v>
                </c:pt>
                <c:pt idx="5030">
                  <c:v>41556</c:v>
                </c:pt>
                <c:pt idx="5031">
                  <c:v>41557</c:v>
                </c:pt>
                <c:pt idx="5032">
                  <c:v>41558</c:v>
                </c:pt>
                <c:pt idx="5033">
                  <c:v>41559</c:v>
                </c:pt>
                <c:pt idx="5034">
                  <c:v>41560</c:v>
                </c:pt>
                <c:pt idx="5035">
                  <c:v>41561</c:v>
                </c:pt>
                <c:pt idx="5036">
                  <c:v>41562</c:v>
                </c:pt>
                <c:pt idx="5037">
                  <c:v>41563</c:v>
                </c:pt>
                <c:pt idx="5038">
                  <c:v>41564</c:v>
                </c:pt>
                <c:pt idx="5039">
                  <c:v>41565</c:v>
                </c:pt>
                <c:pt idx="5040">
                  <c:v>41566</c:v>
                </c:pt>
                <c:pt idx="5041">
                  <c:v>41567</c:v>
                </c:pt>
                <c:pt idx="5042">
                  <c:v>41568</c:v>
                </c:pt>
                <c:pt idx="5043">
                  <c:v>41569</c:v>
                </c:pt>
                <c:pt idx="5044">
                  <c:v>41570</c:v>
                </c:pt>
                <c:pt idx="5045">
                  <c:v>41571</c:v>
                </c:pt>
                <c:pt idx="5046">
                  <c:v>41572</c:v>
                </c:pt>
                <c:pt idx="5047">
                  <c:v>41573</c:v>
                </c:pt>
                <c:pt idx="5048">
                  <c:v>41574</c:v>
                </c:pt>
                <c:pt idx="5049">
                  <c:v>41575</c:v>
                </c:pt>
                <c:pt idx="5050">
                  <c:v>41576</c:v>
                </c:pt>
                <c:pt idx="5051">
                  <c:v>41577</c:v>
                </c:pt>
                <c:pt idx="5052">
                  <c:v>41578</c:v>
                </c:pt>
                <c:pt idx="5053">
                  <c:v>41579</c:v>
                </c:pt>
                <c:pt idx="5054">
                  <c:v>41580</c:v>
                </c:pt>
                <c:pt idx="5055">
                  <c:v>41581</c:v>
                </c:pt>
                <c:pt idx="5056">
                  <c:v>41582</c:v>
                </c:pt>
                <c:pt idx="5057">
                  <c:v>41583</c:v>
                </c:pt>
                <c:pt idx="5058">
                  <c:v>41584</c:v>
                </c:pt>
                <c:pt idx="5059">
                  <c:v>41585</c:v>
                </c:pt>
                <c:pt idx="5060">
                  <c:v>41586</c:v>
                </c:pt>
                <c:pt idx="5061">
                  <c:v>41587</c:v>
                </c:pt>
                <c:pt idx="5062">
                  <c:v>41588</c:v>
                </c:pt>
                <c:pt idx="5063">
                  <c:v>41589</c:v>
                </c:pt>
                <c:pt idx="5064">
                  <c:v>41590</c:v>
                </c:pt>
                <c:pt idx="5065">
                  <c:v>41591</c:v>
                </c:pt>
                <c:pt idx="5066">
                  <c:v>41592</c:v>
                </c:pt>
                <c:pt idx="5067">
                  <c:v>41593</c:v>
                </c:pt>
                <c:pt idx="5068">
                  <c:v>41594</c:v>
                </c:pt>
                <c:pt idx="5069">
                  <c:v>41595</c:v>
                </c:pt>
                <c:pt idx="5070">
                  <c:v>41596</c:v>
                </c:pt>
                <c:pt idx="5071">
                  <c:v>41597</c:v>
                </c:pt>
                <c:pt idx="5072">
                  <c:v>41598</c:v>
                </c:pt>
                <c:pt idx="5073">
                  <c:v>41599</c:v>
                </c:pt>
                <c:pt idx="5074">
                  <c:v>41600</c:v>
                </c:pt>
                <c:pt idx="5075">
                  <c:v>41601</c:v>
                </c:pt>
                <c:pt idx="5076">
                  <c:v>41602</c:v>
                </c:pt>
                <c:pt idx="5077">
                  <c:v>41603</c:v>
                </c:pt>
                <c:pt idx="5078">
                  <c:v>41604</c:v>
                </c:pt>
                <c:pt idx="5079">
                  <c:v>41605</c:v>
                </c:pt>
                <c:pt idx="5080">
                  <c:v>41606</c:v>
                </c:pt>
                <c:pt idx="5081">
                  <c:v>41607</c:v>
                </c:pt>
                <c:pt idx="5082">
                  <c:v>41608</c:v>
                </c:pt>
                <c:pt idx="5083">
                  <c:v>41609</c:v>
                </c:pt>
                <c:pt idx="5084">
                  <c:v>41610</c:v>
                </c:pt>
                <c:pt idx="5085">
                  <c:v>41611</c:v>
                </c:pt>
                <c:pt idx="5086">
                  <c:v>41612</c:v>
                </c:pt>
                <c:pt idx="5087">
                  <c:v>41613</c:v>
                </c:pt>
                <c:pt idx="5088">
                  <c:v>41614</c:v>
                </c:pt>
                <c:pt idx="5089">
                  <c:v>41615</c:v>
                </c:pt>
                <c:pt idx="5090">
                  <c:v>41616</c:v>
                </c:pt>
                <c:pt idx="5091">
                  <c:v>41617</c:v>
                </c:pt>
                <c:pt idx="5092">
                  <c:v>41618</c:v>
                </c:pt>
                <c:pt idx="5093">
                  <c:v>41619</c:v>
                </c:pt>
                <c:pt idx="5094">
                  <c:v>41620</c:v>
                </c:pt>
                <c:pt idx="5095">
                  <c:v>41621</c:v>
                </c:pt>
                <c:pt idx="5096">
                  <c:v>41622</c:v>
                </c:pt>
                <c:pt idx="5097">
                  <c:v>41623</c:v>
                </c:pt>
                <c:pt idx="5098">
                  <c:v>41624</c:v>
                </c:pt>
                <c:pt idx="5099">
                  <c:v>41625</c:v>
                </c:pt>
                <c:pt idx="5100">
                  <c:v>41626</c:v>
                </c:pt>
                <c:pt idx="5101">
                  <c:v>41627</c:v>
                </c:pt>
                <c:pt idx="5102">
                  <c:v>41628</c:v>
                </c:pt>
                <c:pt idx="5103">
                  <c:v>41629</c:v>
                </c:pt>
                <c:pt idx="5104">
                  <c:v>41630</c:v>
                </c:pt>
                <c:pt idx="5105">
                  <c:v>41631</c:v>
                </c:pt>
                <c:pt idx="5106">
                  <c:v>41632</c:v>
                </c:pt>
                <c:pt idx="5107">
                  <c:v>41633</c:v>
                </c:pt>
                <c:pt idx="5108">
                  <c:v>41634</c:v>
                </c:pt>
                <c:pt idx="5109">
                  <c:v>41635</c:v>
                </c:pt>
                <c:pt idx="5110">
                  <c:v>41636</c:v>
                </c:pt>
                <c:pt idx="5111">
                  <c:v>41637</c:v>
                </c:pt>
                <c:pt idx="5112">
                  <c:v>41638</c:v>
                </c:pt>
                <c:pt idx="5113">
                  <c:v>41639</c:v>
                </c:pt>
                <c:pt idx="5114">
                  <c:v>41640</c:v>
                </c:pt>
                <c:pt idx="5115">
                  <c:v>41641</c:v>
                </c:pt>
                <c:pt idx="5116">
                  <c:v>41642</c:v>
                </c:pt>
                <c:pt idx="5117">
                  <c:v>41643</c:v>
                </c:pt>
                <c:pt idx="5118">
                  <c:v>41644</c:v>
                </c:pt>
                <c:pt idx="5119">
                  <c:v>41645</c:v>
                </c:pt>
                <c:pt idx="5120">
                  <c:v>41646</c:v>
                </c:pt>
                <c:pt idx="5121">
                  <c:v>41647</c:v>
                </c:pt>
                <c:pt idx="5122">
                  <c:v>41648</c:v>
                </c:pt>
                <c:pt idx="5123">
                  <c:v>41649</c:v>
                </c:pt>
                <c:pt idx="5124">
                  <c:v>41650</c:v>
                </c:pt>
                <c:pt idx="5125">
                  <c:v>41651</c:v>
                </c:pt>
                <c:pt idx="5126">
                  <c:v>41652</c:v>
                </c:pt>
                <c:pt idx="5127">
                  <c:v>41653</c:v>
                </c:pt>
                <c:pt idx="5128">
                  <c:v>41654</c:v>
                </c:pt>
                <c:pt idx="5129">
                  <c:v>41655</c:v>
                </c:pt>
                <c:pt idx="5130">
                  <c:v>41656</c:v>
                </c:pt>
                <c:pt idx="5131">
                  <c:v>41657</c:v>
                </c:pt>
                <c:pt idx="5132">
                  <c:v>41658</c:v>
                </c:pt>
                <c:pt idx="5133">
                  <c:v>41659</c:v>
                </c:pt>
                <c:pt idx="5134">
                  <c:v>41660</c:v>
                </c:pt>
                <c:pt idx="5135">
                  <c:v>41661</c:v>
                </c:pt>
                <c:pt idx="5136">
                  <c:v>41662</c:v>
                </c:pt>
                <c:pt idx="5137">
                  <c:v>41663</c:v>
                </c:pt>
                <c:pt idx="5138">
                  <c:v>41664</c:v>
                </c:pt>
                <c:pt idx="5139">
                  <c:v>41665</c:v>
                </c:pt>
                <c:pt idx="5140">
                  <c:v>41666</c:v>
                </c:pt>
                <c:pt idx="5141">
                  <c:v>41667</c:v>
                </c:pt>
                <c:pt idx="5142">
                  <c:v>41668</c:v>
                </c:pt>
                <c:pt idx="5143">
                  <c:v>41669</c:v>
                </c:pt>
                <c:pt idx="5144">
                  <c:v>41670</c:v>
                </c:pt>
                <c:pt idx="5145">
                  <c:v>41671</c:v>
                </c:pt>
                <c:pt idx="5146">
                  <c:v>41672</c:v>
                </c:pt>
                <c:pt idx="5147">
                  <c:v>41673</c:v>
                </c:pt>
                <c:pt idx="5148">
                  <c:v>41674</c:v>
                </c:pt>
                <c:pt idx="5149">
                  <c:v>41675</c:v>
                </c:pt>
                <c:pt idx="5150">
                  <c:v>41676</c:v>
                </c:pt>
                <c:pt idx="5151">
                  <c:v>41677</c:v>
                </c:pt>
                <c:pt idx="5152">
                  <c:v>41678</c:v>
                </c:pt>
                <c:pt idx="5153">
                  <c:v>41679</c:v>
                </c:pt>
                <c:pt idx="5154">
                  <c:v>41680</c:v>
                </c:pt>
                <c:pt idx="5155">
                  <c:v>41681</c:v>
                </c:pt>
                <c:pt idx="5156">
                  <c:v>41682</c:v>
                </c:pt>
                <c:pt idx="5157">
                  <c:v>41683</c:v>
                </c:pt>
                <c:pt idx="5158">
                  <c:v>41684</c:v>
                </c:pt>
                <c:pt idx="5159">
                  <c:v>41685</c:v>
                </c:pt>
                <c:pt idx="5160">
                  <c:v>41686</c:v>
                </c:pt>
                <c:pt idx="5161">
                  <c:v>41687</c:v>
                </c:pt>
                <c:pt idx="5162">
                  <c:v>41688</c:v>
                </c:pt>
                <c:pt idx="5163">
                  <c:v>41689</c:v>
                </c:pt>
                <c:pt idx="5164">
                  <c:v>41690</c:v>
                </c:pt>
                <c:pt idx="5165">
                  <c:v>41691</c:v>
                </c:pt>
                <c:pt idx="5166">
                  <c:v>41692</c:v>
                </c:pt>
                <c:pt idx="5167">
                  <c:v>41693</c:v>
                </c:pt>
                <c:pt idx="5168">
                  <c:v>41694</c:v>
                </c:pt>
                <c:pt idx="5169">
                  <c:v>41695</c:v>
                </c:pt>
                <c:pt idx="5170">
                  <c:v>41696</c:v>
                </c:pt>
                <c:pt idx="5171">
                  <c:v>41697</c:v>
                </c:pt>
                <c:pt idx="5172">
                  <c:v>41698</c:v>
                </c:pt>
                <c:pt idx="5173">
                  <c:v>41699</c:v>
                </c:pt>
                <c:pt idx="5174">
                  <c:v>41700</c:v>
                </c:pt>
                <c:pt idx="5175">
                  <c:v>41701</c:v>
                </c:pt>
                <c:pt idx="5176">
                  <c:v>41702</c:v>
                </c:pt>
                <c:pt idx="5177">
                  <c:v>41703</c:v>
                </c:pt>
                <c:pt idx="5178">
                  <c:v>41704</c:v>
                </c:pt>
                <c:pt idx="5179">
                  <c:v>41705</c:v>
                </c:pt>
                <c:pt idx="5180">
                  <c:v>41706</c:v>
                </c:pt>
                <c:pt idx="5181">
                  <c:v>41707</c:v>
                </c:pt>
                <c:pt idx="5182">
                  <c:v>41708</c:v>
                </c:pt>
                <c:pt idx="5183">
                  <c:v>41709</c:v>
                </c:pt>
                <c:pt idx="5184">
                  <c:v>41710</c:v>
                </c:pt>
                <c:pt idx="5185">
                  <c:v>41711</c:v>
                </c:pt>
                <c:pt idx="5186">
                  <c:v>41712</c:v>
                </c:pt>
                <c:pt idx="5187">
                  <c:v>41713</c:v>
                </c:pt>
                <c:pt idx="5188">
                  <c:v>41714</c:v>
                </c:pt>
                <c:pt idx="5189">
                  <c:v>41715</c:v>
                </c:pt>
                <c:pt idx="5190">
                  <c:v>41716</c:v>
                </c:pt>
                <c:pt idx="5191">
                  <c:v>41717</c:v>
                </c:pt>
                <c:pt idx="5192">
                  <c:v>41718</c:v>
                </c:pt>
                <c:pt idx="5193">
                  <c:v>41719</c:v>
                </c:pt>
                <c:pt idx="5194">
                  <c:v>41720</c:v>
                </c:pt>
                <c:pt idx="5195">
                  <c:v>41721</c:v>
                </c:pt>
                <c:pt idx="5196">
                  <c:v>41722</c:v>
                </c:pt>
                <c:pt idx="5197">
                  <c:v>41723</c:v>
                </c:pt>
                <c:pt idx="5198">
                  <c:v>41724</c:v>
                </c:pt>
                <c:pt idx="5199">
                  <c:v>41725</c:v>
                </c:pt>
                <c:pt idx="5200">
                  <c:v>41726</c:v>
                </c:pt>
                <c:pt idx="5201">
                  <c:v>41727</c:v>
                </c:pt>
                <c:pt idx="5202">
                  <c:v>41728</c:v>
                </c:pt>
                <c:pt idx="5203">
                  <c:v>41729</c:v>
                </c:pt>
                <c:pt idx="5204">
                  <c:v>41730</c:v>
                </c:pt>
                <c:pt idx="5205">
                  <c:v>41731</c:v>
                </c:pt>
                <c:pt idx="5206">
                  <c:v>41732</c:v>
                </c:pt>
                <c:pt idx="5207">
                  <c:v>41733</c:v>
                </c:pt>
                <c:pt idx="5208">
                  <c:v>41734</c:v>
                </c:pt>
                <c:pt idx="5209">
                  <c:v>41735</c:v>
                </c:pt>
                <c:pt idx="5210">
                  <c:v>41736</c:v>
                </c:pt>
                <c:pt idx="5211">
                  <c:v>41737</c:v>
                </c:pt>
                <c:pt idx="5212">
                  <c:v>41738</c:v>
                </c:pt>
                <c:pt idx="5213">
                  <c:v>41739</c:v>
                </c:pt>
                <c:pt idx="5214">
                  <c:v>41740</c:v>
                </c:pt>
                <c:pt idx="5215">
                  <c:v>41741</c:v>
                </c:pt>
                <c:pt idx="5216">
                  <c:v>41742</c:v>
                </c:pt>
                <c:pt idx="5217">
                  <c:v>41743</c:v>
                </c:pt>
                <c:pt idx="5218">
                  <c:v>41744</c:v>
                </c:pt>
                <c:pt idx="5219">
                  <c:v>41745</c:v>
                </c:pt>
                <c:pt idx="5220">
                  <c:v>41746</c:v>
                </c:pt>
                <c:pt idx="5221">
                  <c:v>41747</c:v>
                </c:pt>
                <c:pt idx="5222">
                  <c:v>41748</c:v>
                </c:pt>
                <c:pt idx="5223">
                  <c:v>41749</c:v>
                </c:pt>
                <c:pt idx="5224">
                  <c:v>41750</c:v>
                </c:pt>
                <c:pt idx="5225">
                  <c:v>41751</c:v>
                </c:pt>
                <c:pt idx="5226">
                  <c:v>41752</c:v>
                </c:pt>
                <c:pt idx="5227">
                  <c:v>41753</c:v>
                </c:pt>
                <c:pt idx="5228">
                  <c:v>41754</c:v>
                </c:pt>
                <c:pt idx="5229">
                  <c:v>41755</c:v>
                </c:pt>
                <c:pt idx="5230">
                  <c:v>41756</c:v>
                </c:pt>
                <c:pt idx="5231">
                  <c:v>41757</c:v>
                </c:pt>
                <c:pt idx="5232">
                  <c:v>41758</c:v>
                </c:pt>
                <c:pt idx="5233">
                  <c:v>41759</c:v>
                </c:pt>
                <c:pt idx="5234">
                  <c:v>41760</c:v>
                </c:pt>
                <c:pt idx="5235">
                  <c:v>41761</c:v>
                </c:pt>
                <c:pt idx="5236">
                  <c:v>41762</c:v>
                </c:pt>
                <c:pt idx="5237">
                  <c:v>41763</c:v>
                </c:pt>
                <c:pt idx="5238">
                  <c:v>41764</c:v>
                </c:pt>
                <c:pt idx="5239">
                  <c:v>41765</c:v>
                </c:pt>
                <c:pt idx="5240">
                  <c:v>41766</c:v>
                </c:pt>
                <c:pt idx="5241">
                  <c:v>41767</c:v>
                </c:pt>
                <c:pt idx="5242">
                  <c:v>41768</c:v>
                </c:pt>
                <c:pt idx="5243">
                  <c:v>41769</c:v>
                </c:pt>
                <c:pt idx="5244">
                  <c:v>41770</c:v>
                </c:pt>
                <c:pt idx="5245">
                  <c:v>41771</c:v>
                </c:pt>
                <c:pt idx="5246">
                  <c:v>41772</c:v>
                </c:pt>
                <c:pt idx="5247">
                  <c:v>41773</c:v>
                </c:pt>
                <c:pt idx="5248">
                  <c:v>41774</c:v>
                </c:pt>
                <c:pt idx="5249">
                  <c:v>41775</c:v>
                </c:pt>
                <c:pt idx="5250">
                  <c:v>41776</c:v>
                </c:pt>
                <c:pt idx="5251">
                  <c:v>41777</c:v>
                </c:pt>
                <c:pt idx="5252">
                  <c:v>41778</c:v>
                </c:pt>
                <c:pt idx="5253">
                  <c:v>41779</c:v>
                </c:pt>
                <c:pt idx="5254">
                  <c:v>41780</c:v>
                </c:pt>
                <c:pt idx="5255">
                  <c:v>41781</c:v>
                </c:pt>
                <c:pt idx="5256">
                  <c:v>41782</c:v>
                </c:pt>
                <c:pt idx="5257">
                  <c:v>41783</c:v>
                </c:pt>
                <c:pt idx="5258">
                  <c:v>41784</c:v>
                </c:pt>
                <c:pt idx="5259">
                  <c:v>41785</c:v>
                </c:pt>
                <c:pt idx="5260">
                  <c:v>41786</c:v>
                </c:pt>
                <c:pt idx="5261">
                  <c:v>41787</c:v>
                </c:pt>
                <c:pt idx="5262">
                  <c:v>41788</c:v>
                </c:pt>
                <c:pt idx="5263">
                  <c:v>41789</c:v>
                </c:pt>
                <c:pt idx="5264">
                  <c:v>41790</c:v>
                </c:pt>
                <c:pt idx="5265">
                  <c:v>41791</c:v>
                </c:pt>
                <c:pt idx="5266">
                  <c:v>41792</c:v>
                </c:pt>
                <c:pt idx="5267">
                  <c:v>41793</c:v>
                </c:pt>
                <c:pt idx="5268">
                  <c:v>41794</c:v>
                </c:pt>
                <c:pt idx="5269">
                  <c:v>41795</c:v>
                </c:pt>
                <c:pt idx="5270">
                  <c:v>41796</c:v>
                </c:pt>
                <c:pt idx="5271">
                  <c:v>41797</c:v>
                </c:pt>
                <c:pt idx="5272">
                  <c:v>41798</c:v>
                </c:pt>
                <c:pt idx="5273">
                  <c:v>41799</c:v>
                </c:pt>
                <c:pt idx="5274">
                  <c:v>41800</c:v>
                </c:pt>
                <c:pt idx="5275">
                  <c:v>41801</c:v>
                </c:pt>
                <c:pt idx="5276">
                  <c:v>41802</c:v>
                </c:pt>
                <c:pt idx="5277">
                  <c:v>41803</c:v>
                </c:pt>
                <c:pt idx="5278">
                  <c:v>41804</c:v>
                </c:pt>
                <c:pt idx="5279">
                  <c:v>41805</c:v>
                </c:pt>
                <c:pt idx="5280">
                  <c:v>41806</c:v>
                </c:pt>
                <c:pt idx="5281">
                  <c:v>41807</c:v>
                </c:pt>
                <c:pt idx="5282">
                  <c:v>41808</c:v>
                </c:pt>
                <c:pt idx="5283">
                  <c:v>41809</c:v>
                </c:pt>
                <c:pt idx="5284">
                  <c:v>41810</c:v>
                </c:pt>
                <c:pt idx="5285">
                  <c:v>41811</c:v>
                </c:pt>
                <c:pt idx="5286">
                  <c:v>41812</c:v>
                </c:pt>
                <c:pt idx="5287">
                  <c:v>41813</c:v>
                </c:pt>
                <c:pt idx="5288">
                  <c:v>41814</c:v>
                </c:pt>
                <c:pt idx="5289">
                  <c:v>41815</c:v>
                </c:pt>
                <c:pt idx="5290">
                  <c:v>41816</c:v>
                </c:pt>
                <c:pt idx="5291">
                  <c:v>41817</c:v>
                </c:pt>
                <c:pt idx="5292">
                  <c:v>41818</c:v>
                </c:pt>
                <c:pt idx="5293">
                  <c:v>41819</c:v>
                </c:pt>
                <c:pt idx="5294">
                  <c:v>41820</c:v>
                </c:pt>
                <c:pt idx="5295">
                  <c:v>41821</c:v>
                </c:pt>
                <c:pt idx="5296">
                  <c:v>41822</c:v>
                </c:pt>
                <c:pt idx="5297">
                  <c:v>41823</c:v>
                </c:pt>
                <c:pt idx="5298">
                  <c:v>41824</c:v>
                </c:pt>
                <c:pt idx="5299">
                  <c:v>41825</c:v>
                </c:pt>
                <c:pt idx="5300">
                  <c:v>41826</c:v>
                </c:pt>
                <c:pt idx="5301">
                  <c:v>41827</c:v>
                </c:pt>
                <c:pt idx="5302">
                  <c:v>41828</c:v>
                </c:pt>
                <c:pt idx="5303">
                  <c:v>41829</c:v>
                </c:pt>
                <c:pt idx="5304">
                  <c:v>41830</c:v>
                </c:pt>
                <c:pt idx="5305">
                  <c:v>41831</c:v>
                </c:pt>
                <c:pt idx="5306">
                  <c:v>41832</c:v>
                </c:pt>
                <c:pt idx="5307">
                  <c:v>41833</c:v>
                </c:pt>
                <c:pt idx="5308">
                  <c:v>41834</c:v>
                </c:pt>
                <c:pt idx="5309">
                  <c:v>41835</c:v>
                </c:pt>
                <c:pt idx="5310">
                  <c:v>41836</c:v>
                </c:pt>
                <c:pt idx="5311">
                  <c:v>41837</c:v>
                </c:pt>
                <c:pt idx="5312">
                  <c:v>41838</c:v>
                </c:pt>
                <c:pt idx="5313">
                  <c:v>41839</c:v>
                </c:pt>
                <c:pt idx="5314">
                  <c:v>41840</c:v>
                </c:pt>
                <c:pt idx="5315">
                  <c:v>41841</c:v>
                </c:pt>
                <c:pt idx="5316">
                  <c:v>41842</c:v>
                </c:pt>
                <c:pt idx="5317">
                  <c:v>41843</c:v>
                </c:pt>
                <c:pt idx="5318">
                  <c:v>41844</c:v>
                </c:pt>
                <c:pt idx="5319">
                  <c:v>41845</c:v>
                </c:pt>
                <c:pt idx="5320">
                  <c:v>41846</c:v>
                </c:pt>
                <c:pt idx="5321">
                  <c:v>41847</c:v>
                </c:pt>
                <c:pt idx="5322">
                  <c:v>41848</c:v>
                </c:pt>
                <c:pt idx="5323">
                  <c:v>41849</c:v>
                </c:pt>
                <c:pt idx="5324">
                  <c:v>41850</c:v>
                </c:pt>
                <c:pt idx="5325">
                  <c:v>41851</c:v>
                </c:pt>
                <c:pt idx="5326">
                  <c:v>41852</c:v>
                </c:pt>
                <c:pt idx="5327">
                  <c:v>41853</c:v>
                </c:pt>
                <c:pt idx="5328">
                  <c:v>41854</c:v>
                </c:pt>
                <c:pt idx="5329">
                  <c:v>41855</c:v>
                </c:pt>
                <c:pt idx="5330">
                  <c:v>41856</c:v>
                </c:pt>
                <c:pt idx="5331">
                  <c:v>41857</c:v>
                </c:pt>
                <c:pt idx="5332">
                  <c:v>41858</c:v>
                </c:pt>
                <c:pt idx="5333">
                  <c:v>41859</c:v>
                </c:pt>
                <c:pt idx="5334">
                  <c:v>41860</c:v>
                </c:pt>
                <c:pt idx="5335">
                  <c:v>41861</c:v>
                </c:pt>
                <c:pt idx="5336">
                  <c:v>41862</c:v>
                </c:pt>
                <c:pt idx="5337">
                  <c:v>41863</c:v>
                </c:pt>
                <c:pt idx="5338">
                  <c:v>41864</c:v>
                </c:pt>
                <c:pt idx="5339">
                  <c:v>41865</c:v>
                </c:pt>
                <c:pt idx="5340">
                  <c:v>41866</c:v>
                </c:pt>
                <c:pt idx="5341">
                  <c:v>41867</c:v>
                </c:pt>
                <c:pt idx="5342">
                  <c:v>41868</c:v>
                </c:pt>
                <c:pt idx="5343">
                  <c:v>41869</c:v>
                </c:pt>
                <c:pt idx="5344">
                  <c:v>41870</c:v>
                </c:pt>
                <c:pt idx="5345">
                  <c:v>41871</c:v>
                </c:pt>
                <c:pt idx="5346">
                  <c:v>41872</c:v>
                </c:pt>
                <c:pt idx="5347">
                  <c:v>41873</c:v>
                </c:pt>
                <c:pt idx="5348">
                  <c:v>41874</c:v>
                </c:pt>
                <c:pt idx="5349">
                  <c:v>41875</c:v>
                </c:pt>
                <c:pt idx="5350">
                  <c:v>41876</c:v>
                </c:pt>
                <c:pt idx="5351">
                  <c:v>41877</c:v>
                </c:pt>
                <c:pt idx="5352">
                  <c:v>41878</c:v>
                </c:pt>
                <c:pt idx="5353">
                  <c:v>41879</c:v>
                </c:pt>
                <c:pt idx="5354">
                  <c:v>41880</c:v>
                </c:pt>
                <c:pt idx="5355">
                  <c:v>41881</c:v>
                </c:pt>
                <c:pt idx="5356">
                  <c:v>41882</c:v>
                </c:pt>
                <c:pt idx="5357">
                  <c:v>41883</c:v>
                </c:pt>
                <c:pt idx="5358">
                  <c:v>41884</c:v>
                </c:pt>
                <c:pt idx="5359">
                  <c:v>41885</c:v>
                </c:pt>
                <c:pt idx="5360">
                  <c:v>41886</c:v>
                </c:pt>
                <c:pt idx="5361">
                  <c:v>41887</c:v>
                </c:pt>
                <c:pt idx="5362">
                  <c:v>41888</c:v>
                </c:pt>
                <c:pt idx="5363">
                  <c:v>41889</c:v>
                </c:pt>
                <c:pt idx="5364">
                  <c:v>41890</c:v>
                </c:pt>
                <c:pt idx="5365">
                  <c:v>41891</c:v>
                </c:pt>
                <c:pt idx="5366">
                  <c:v>41892</c:v>
                </c:pt>
                <c:pt idx="5367">
                  <c:v>41893</c:v>
                </c:pt>
                <c:pt idx="5368">
                  <c:v>41894</c:v>
                </c:pt>
                <c:pt idx="5369">
                  <c:v>41895</c:v>
                </c:pt>
                <c:pt idx="5370">
                  <c:v>41896</c:v>
                </c:pt>
                <c:pt idx="5371">
                  <c:v>41897</c:v>
                </c:pt>
                <c:pt idx="5372">
                  <c:v>41898</c:v>
                </c:pt>
                <c:pt idx="5373">
                  <c:v>41899</c:v>
                </c:pt>
                <c:pt idx="5374">
                  <c:v>41900</c:v>
                </c:pt>
                <c:pt idx="5375">
                  <c:v>41901</c:v>
                </c:pt>
                <c:pt idx="5376">
                  <c:v>41902</c:v>
                </c:pt>
                <c:pt idx="5377">
                  <c:v>41903</c:v>
                </c:pt>
                <c:pt idx="5378">
                  <c:v>41904</c:v>
                </c:pt>
                <c:pt idx="5379">
                  <c:v>41905</c:v>
                </c:pt>
                <c:pt idx="5380">
                  <c:v>41906</c:v>
                </c:pt>
                <c:pt idx="5381">
                  <c:v>41907</c:v>
                </c:pt>
                <c:pt idx="5382">
                  <c:v>41908</c:v>
                </c:pt>
                <c:pt idx="5383">
                  <c:v>41909</c:v>
                </c:pt>
                <c:pt idx="5384">
                  <c:v>41910</c:v>
                </c:pt>
                <c:pt idx="5385">
                  <c:v>41911</c:v>
                </c:pt>
                <c:pt idx="5386">
                  <c:v>41912</c:v>
                </c:pt>
                <c:pt idx="5387">
                  <c:v>41913</c:v>
                </c:pt>
                <c:pt idx="5388">
                  <c:v>41914</c:v>
                </c:pt>
                <c:pt idx="5389">
                  <c:v>41915</c:v>
                </c:pt>
                <c:pt idx="5390">
                  <c:v>41916</c:v>
                </c:pt>
                <c:pt idx="5391">
                  <c:v>41917</c:v>
                </c:pt>
                <c:pt idx="5392">
                  <c:v>41918</c:v>
                </c:pt>
                <c:pt idx="5393">
                  <c:v>41919</c:v>
                </c:pt>
                <c:pt idx="5394">
                  <c:v>41920</c:v>
                </c:pt>
                <c:pt idx="5395">
                  <c:v>41921</c:v>
                </c:pt>
                <c:pt idx="5396">
                  <c:v>41922</c:v>
                </c:pt>
                <c:pt idx="5397">
                  <c:v>41923</c:v>
                </c:pt>
                <c:pt idx="5398">
                  <c:v>41924</c:v>
                </c:pt>
                <c:pt idx="5399">
                  <c:v>41925</c:v>
                </c:pt>
                <c:pt idx="5400">
                  <c:v>41926</c:v>
                </c:pt>
                <c:pt idx="5401">
                  <c:v>41927</c:v>
                </c:pt>
                <c:pt idx="5402">
                  <c:v>41928</c:v>
                </c:pt>
                <c:pt idx="5403">
                  <c:v>41929</c:v>
                </c:pt>
                <c:pt idx="5404">
                  <c:v>41930</c:v>
                </c:pt>
                <c:pt idx="5405">
                  <c:v>41931</c:v>
                </c:pt>
                <c:pt idx="5406">
                  <c:v>41932</c:v>
                </c:pt>
                <c:pt idx="5407">
                  <c:v>41933</c:v>
                </c:pt>
                <c:pt idx="5408">
                  <c:v>41934</c:v>
                </c:pt>
                <c:pt idx="5409">
                  <c:v>41935</c:v>
                </c:pt>
                <c:pt idx="5410">
                  <c:v>41936</c:v>
                </c:pt>
                <c:pt idx="5411">
                  <c:v>41937</c:v>
                </c:pt>
                <c:pt idx="5412">
                  <c:v>41938</c:v>
                </c:pt>
                <c:pt idx="5413">
                  <c:v>41939</c:v>
                </c:pt>
                <c:pt idx="5414">
                  <c:v>41940</c:v>
                </c:pt>
                <c:pt idx="5415">
                  <c:v>41941</c:v>
                </c:pt>
                <c:pt idx="5416">
                  <c:v>41942</c:v>
                </c:pt>
                <c:pt idx="5417">
                  <c:v>41943</c:v>
                </c:pt>
                <c:pt idx="5418">
                  <c:v>41944</c:v>
                </c:pt>
                <c:pt idx="5419">
                  <c:v>41945</c:v>
                </c:pt>
                <c:pt idx="5420">
                  <c:v>41946</c:v>
                </c:pt>
                <c:pt idx="5421">
                  <c:v>41947</c:v>
                </c:pt>
                <c:pt idx="5422">
                  <c:v>41948</c:v>
                </c:pt>
                <c:pt idx="5423">
                  <c:v>41949</c:v>
                </c:pt>
                <c:pt idx="5424">
                  <c:v>41950</c:v>
                </c:pt>
                <c:pt idx="5425">
                  <c:v>41951</c:v>
                </c:pt>
                <c:pt idx="5426">
                  <c:v>41952</c:v>
                </c:pt>
                <c:pt idx="5427">
                  <c:v>41953</c:v>
                </c:pt>
                <c:pt idx="5428">
                  <c:v>41954</c:v>
                </c:pt>
                <c:pt idx="5429">
                  <c:v>41955</c:v>
                </c:pt>
                <c:pt idx="5430">
                  <c:v>41956</c:v>
                </c:pt>
                <c:pt idx="5431">
                  <c:v>41957</c:v>
                </c:pt>
                <c:pt idx="5432">
                  <c:v>41958</c:v>
                </c:pt>
                <c:pt idx="5433">
                  <c:v>41959</c:v>
                </c:pt>
                <c:pt idx="5434">
                  <c:v>41960</c:v>
                </c:pt>
                <c:pt idx="5435">
                  <c:v>41961</c:v>
                </c:pt>
                <c:pt idx="5436">
                  <c:v>41962</c:v>
                </c:pt>
                <c:pt idx="5437">
                  <c:v>41963</c:v>
                </c:pt>
                <c:pt idx="5438">
                  <c:v>41964</c:v>
                </c:pt>
                <c:pt idx="5439">
                  <c:v>41965</c:v>
                </c:pt>
                <c:pt idx="5440">
                  <c:v>41966</c:v>
                </c:pt>
                <c:pt idx="5441">
                  <c:v>41967</c:v>
                </c:pt>
                <c:pt idx="5442">
                  <c:v>41968</c:v>
                </c:pt>
                <c:pt idx="5443">
                  <c:v>41969</c:v>
                </c:pt>
                <c:pt idx="5444">
                  <c:v>41970</c:v>
                </c:pt>
                <c:pt idx="5445">
                  <c:v>41971</c:v>
                </c:pt>
                <c:pt idx="5446">
                  <c:v>41972</c:v>
                </c:pt>
                <c:pt idx="5447">
                  <c:v>41973</c:v>
                </c:pt>
                <c:pt idx="5448">
                  <c:v>41974</c:v>
                </c:pt>
                <c:pt idx="5449">
                  <c:v>41975</c:v>
                </c:pt>
                <c:pt idx="5450">
                  <c:v>41976</c:v>
                </c:pt>
                <c:pt idx="5451">
                  <c:v>41977</c:v>
                </c:pt>
                <c:pt idx="5452">
                  <c:v>41978</c:v>
                </c:pt>
                <c:pt idx="5453">
                  <c:v>41979</c:v>
                </c:pt>
                <c:pt idx="5454">
                  <c:v>41980</c:v>
                </c:pt>
                <c:pt idx="5455">
                  <c:v>41981</c:v>
                </c:pt>
                <c:pt idx="5456">
                  <c:v>41982</c:v>
                </c:pt>
                <c:pt idx="5457">
                  <c:v>41983</c:v>
                </c:pt>
                <c:pt idx="5458">
                  <c:v>41984</c:v>
                </c:pt>
                <c:pt idx="5459">
                  <c:v>41985</c:v>
                </c:pt>
                <c:pt idx="5460">
                  <c:v>41986</c:v>
                </c:pt>
                <c:pt idx="5461">
                  <c:v>41987</c:v>
                </c:pt>
                <c:pt idx="5462">
                  <c:v>41988</c:v>
                </c:pt>
                <c:pt idx="5463">
                  <c:v>41989</c:v>
                </c:pt>
                <c:pt idx="5464">
                  <c:v>41990</c:v>
                </c:pt>
                <c:pt idx="5465">
                  <c:v>41991</c:v>
                </c:pt>
                <c:pt idx="5466">
                  <c:v>41992</c:v>
                </c:pt>
                <c:pt idx="5467">
                  <c:v>41993</c:v>
                </c:pt>
                <c:pt idx="5468">
                  <c:v>41994</c:v>
                </c:pt>
                <c:pt idx="5469">
                  <c:v>41995</c:v>
                </c:pt>
                <c:pt idx="5470">
                  <c:v>41996</c:v>
                </c:pt>
                <c:pt idx="5471">
                  <c:v>41997</c:v>
                </c:pt>
                <c:pt idx="5472">
                  <c:v>41998</c:v>
                </c:pt>
                <c:pt idx="5473">
                  <c:v>41999</c:v>
                </c:pt>
                <c:pt idx="5474">
                  <c:v>42000</c:v>
                </c:pt>
                <c:pt idx="5475">
                  <c:v>42001</c:v>
                </c:pt>
                <c:pt idx="5476">
                  <c:v>42002</c:v>
                </c:pt>
                <c:pt idx="5477">
                  <c:v>42003</c:v>
                </c:pt>
                <c:pt idx="5478">
                  <c:v>42004</c:v>
                </c:pt>
                <c:pt idx="5479">
                  <c:v>42005</c:v>
                </c:pt>
                <c:pt idx="5480">
                  <c:v>42006</c:v>
                </c:pt>
                <c:pt idx="5481">
                  <c:v>42007</c:v>
                </c:pt>
                <c:pt idx="5482">
                  <c:v>42008</c:v>
                </c:pt>
                <c:pt idx="5483">
                  <c:v>42009</c:v>
                </c:pt>
                <c:pt idx="5484">
                  <c:v>42010</c:v>
                </c:pt>
                <c:pt idx="5485">
                  <c:v>42011</c:v>
                </c:pt>
                <c:pt idx="5486">
                  <c:v>42012</c:v>
                </c:pt>
                <c:pt idx="5487">
                  <c:v>42013</c:v>
                </c:pt>
                <c:pt idx="5488">
                  <c:v>42014</c:v>
                </c:pt>
                <c:pt idx="5489">
                  <c:v>42015</c:v>
                </c:pt>
                <c:pt idx="5490">
                  <c:v>42016</c:v>
                </c:pt>
                <c:pt idx="5491">
                  <c:v>42017</c:v>
                </c:pt>
                <c:pt idx="5492">
                  <c:v>42018</c:v>
                </c:pt>
                <c:pt idx="5493">
                  <c:v>42019</c:v>
                </c:pt>
                <c:pt idx="5494">
                  <c:v>42020</c:v>
                </c:pt>
                <c:pt idx="5495">
                  <c:v>42021</c:v>
                </c:pt>
                <c:pt idx="5496">
                  <c:v>42022</c:v>
                </c:pt>
                <c:pt idx="5497">
                  <c:v>42023</c:v>
                </c:pt>
                <c:pt idx="5498">
                  <c:v>42024</c:v>
                </c:pt>
                <c:pt idx="5499">
                  <c:v>42025</c:v>
                </c:pt>
                <c:pt idx="5500">
                  <c:v>42026</c:v>
                </c:pt>
                <c:pt idx="5501">
                  <c:v>42027</c:v>
                </c:pt>
                <c:pt idx="5502">
                  <c:v>42028</c:v>
                </c:pt>
                <c:pt idx="5503">
                  <c:v>42029</c:v>
                </c:pt>
                <c:pt idx="5504">
                  <c:v>42030</c:v>
                </c:pt>
                <c:pt idx="5505">
                  <c:v>42031</c:v>
                </c:pt>
                <c:pt idx="5506">
                  <c:v>42032</c:v>
                </c:pt>
                <c:pt idx="5507">
                  <c:v>42033</c:v>
                </c:pt>
                <c:pt idx="5508">
                  <c:v>42034</c:v>
                </c:pt>
                <c:pt idx="5509">
                  <c:v>42035</c:v>
                </c:pt>
                <c:pt idx="5510">
                  <c:v>42036</c:v>
                </c:pt>
                <c:pt idx="5511">
                  <c:v>42037</c:v>
                </c:pt>
                <c:pt idx="5512">
                  <c:v>42038</c:v>
                </c:pt>
                <c:pt idx="5513">
                  <c:v>42039</c:v>
                </c:pt>
                <c:pt idx="5514">
                  <c:v>42040</c:v>
                </c:pt>
                <c:pt idx="5515">
                  <c:v>42041</c:v>
                </c:pt>
                <c:pt idx="5516">
                  <c:v>42042</c:v>
                </c:pt>
                <c:pt idx="5517">
                  <c:v>42043</c:v>
                </c:pt>
                <c:pt idx="5518">
                  <c:v>42044</c:v>
                </c:pt>
                <c:pt idx="5519">
                  <c:v>42045</c:v>
                </c:pt>
                <c:pt idx="5520">
                  <c:v>42046</c:v>
                </c:pt>
                <c:pt idx="5521">
                  <c:v>42047</c:v>
                </c:pt>
                <c:pt idx="5522">
                  <c:v>42048</c:v>
                </c:pt>
                <c:pt idx="5523">
                  <c:v>42049</c:v>
                </c:pt>
                <c:pt idx="5524">
                  <c:v>42050</c:v>
                </c:pt>
                <c:pt idx="5525">
                  <c:v>42051</c:v>
                </c:pt>
                <c:pt idx="5526">
                  <c:v>42052</c:v>
                </c:pt>
                <c:pt idx="5527">
                  <c:v>42053</c:v>
                </c:pt>
                <c:pt idx="5528">
                  <c:v>42054</c:v>
                </c:pt>
                <c:pt idx="5529">
                  <c:v>42055</c:v>
                </c:pt>
                <c:pt idx="5530">
                  <c:v>42056</c:v>
                </c:pt>
                <c:pt idx="5531">
                  <c:v>42057</c:v>
                </c:pt>
                <c:pt idx="5532">
                  <c:v>42058</c:v>
                </c:pt>
                <c:pt idx="5533">
                  <c:v>42059</c:v>
                </c:pt>
                <c:pt idx="5534">
                  <c:v>42060</c:v>
                </c:pt>
                <c:pt idx="5535">
                  <c:v>42061</c:v>
                </c:pt>
                <c:pt idx="5536">
                  <c:v>42062</c:v>
                </c:pt>
                <c:pt idx="5537">
                  <c:v>42063</c:v>
                </c:pt>
                <c:pt idx="5538">
                  <c:v>42064</c:v>
                </c:pt>
                <c:pt idx="5539">
                  <c:v>42065</c:v>
                </c:pt>
                <c:pt idx="5540">
                  <c:v>42066</c:v>
                </c:pt>
                <c:pt idx="5541">
                  <c:v>42067</c:v>
                </c:pt>
                <c:pt idx="5542">
                  <c:v>42068</c:v>
                </c:pt>
                <c:pt idx="5543">
                  <c:v>42069</c:v>
                </c:pt>
                <c:pt idx="5544">
                  <c:v>42070</c:v>
                </c:pt>
                <c:pt idx="5545">
                  <c:v>42071</c:v>
                </c:pt>
                <c:pt idx="5546">
                  <c:v>42072</c:v>
                </c:pt>
                <c:pt idx="5547">
                  <c:v>42073</c:v>
                </c:pt>
                <c:pt idx="5548">
                  <c:v>42074</c:v>
                </c:pt>
                <c:pt idx="5549">
                  <c:v>42075</c:v>
                </c:pt>
                <c:pt idx="5550">
                  <c:v>42076</c:v>
                </c:pt>
                <c:pt idx="5551">
                  <c:v>42077</c:v>
                </c:pt>
                <c:pt idx="5552">
                  <c:v>42078</c:v>
                </c:pt>
                <c:pt idx="5553">
                  <c:v>42079</c:v>
                </c:pt>
                <c:pt idx="5554">
                  <c:v>42080</c:v>
                </c:pt>
                <c:pt idx="5555">
                  <c:v>42081</c:v>
                </c:pt>
                <c:pt idx="5556">
                  <c:v>42082</c:v>
                </c:pt>
                <c:pt idx="5557">
                  <c:v>42083</c:v>
                </c:pt>
                <c:pt idx="5558">
                  <c:v>42084</c:v>
                </c:pt>
                <c:pt idx="5559">
                  <c:v>42085</c:v>
                </c:pt>
                <c:pt idx="5560">
                  <c:v>42086</c:v>
                </c:pt>
                <c:pt idx="5561">
                  <c:v>42087</c:v>
                </c:pt>
                <c:pt idx="5562">
                  <c:v>42088</c:v>
                </c:pt>
                <c:pt idx="5563">
                  <c:v>42089</c:v>
                </c:pt>
                <c:pt idx="5564">
                  <c:v>42090</c:v>
                </c:pt>
                <c:pt idx="5565">
                  <c:v>42091</c:v>
                </c:pt>
                <c:pt idx="5566">
                  <c:v>42092</c:v>
                </c:pt>
                <c:pt idx="5567">
                  <c:v>42093</c:v>
                </c:pt>
                <c:pt idx="5568">
                  <c:v>42094</c:v>
                </c:pt>
                <c:pt idx="5569">
                  <c:v>42095</c:v>
                </c:pt>
                <c:pt idx="5570">
                  <c:v>42096</c:v>
                </c:pt>
                <c:pt idx="5571">
                  <c:v>42097</c:v>
                </c:pt>
                <c:pt idx="5572">
                  <c:v>42098</c:v>
                </c:pt>
                <c:pt idx="5573">
                  <c:v>42099</c:v>
                </c:pt>
                <c:pt idx="5574">
                  <c:v>42100</c:v>
                </c:pt>
                <c:pt idx="5575">
                  <c:v>42101</c:v>
                </c:pt>
                <c:pt idx="5576">
                  <c:v>42102</c:v>
                </c:pt>
                <c:pt idx="5577">
                  <c:v>42103</c:v>
                </c:pt>
                <c:pt idx="5578">
                  <c:v>42104</c:v>
                </c:pt>
                <c:pt idx="5579">
                  <c:v>42105</c:v>
                </c:pt>
                <c:pt idx="5580">
                  <c:v>42106</c:v>
                </c:pt>
                <c:pt idx="5581">
                  <c:v>42107</c:v>
                </c:pt>
                <c:pt idx="5582">
                  <c:v>42108</c:v>
                </c:pt>
                <c:pt idx="5583">
                  <c:v>42109</c:v>
                </c:pt>
                <c:pt idx="5584">
                  <c:v>42110</c:v>
                </c:pt>
                <c:pt idx="5585">
                  <c:v>42111</c:v>
                </c:pt>
                <c:pt idx="5586">
                  <c:v>42112</c:v>
                </c:pt>
                <c:pt idx="5587">
                  <c:v>42113</c:v>
                </c:pt>
                <c:pt idx="5588">
                  <c:v>42114</c:v>
                </c:pt>
                <c:pt idx="5589">
                  <c:v>42115</c:v>
                </c:pt>
                <c:pt idx="5590">
                  <c:v>42116</c:v>
                </c:pt>
                <c:pt idx="5591">
                  <c:v>42117</c:v>
                </c:pt>
                <c:pt idx="5592">
                  <c:v>42118</c:v>
                </c:pt>
                <c:pt idx="5593">
                  <c:v>42119</c:v>
                </c:pt>
                <c:pt idx="5594">
                  <c:v>42120</c:v>
                </c:pt>
                <c:pt idx="5595">
                  <c:v>42121</c:v>
                </c:pt>
                <c:pt idx="5596">
                  <c:v>42122</c:v>
                </c:pt>
                <c:pt idx="5597">
                  <c:v>42123</c:v>
                </c:pt>
                <c:pt idx="5598">
                  <c:v>42124</c:v>
                </c:pt>
                <c:pt idx="5599">
                  <c:v>42125</c:v>
                </c:pt>
                <c:pt idx="5600">
                  <c:v>42126</c:v>
                </c:pt>
                <c:pt idx="5601">
                  <c:v>42127</c:v>
                </c:pt>
                <c:pt idx="5602">
                  <c:v>42128</c:v>
                </c:pt>
                <c:pt idx="5603">
                  <c:v>42129</c:v>
                </c:pt>
                <c:pt idx="5604">
                  <c:v>42130</c:v>
                </c:pt>
                <c:pt idx="5605">
                  <c:v>42131</c:v>
                </c:pt>
                <c:pt idx="5606">
                  <c:v>42132</c:v>
                </c:pt>
                <c:pt idx="5607">
                  <c:v>42133</c:v>
                </c:pt>
                <c:pt idx="5608">
                  <c:v>42134</c:v>
                </c:pt>
                <c:pt idx="5609">
                  <c:v>42135</c:v>
                </c:pt>
                <c:pt idx="5610">
                  <c:v>42136</c:v>
                </c:pt>
                <c:pt idx="5611">
                  <c:v>42137</c:v>
                </c:pt>
                <c:pt idx="5612">
                  <c:v>42138</c:v>
                </c:pt>
                <c:pt idx="5613">
                  <c:v>42139</c:v>
                </c:pt>
                <c:pt idx="5614">
                  <c:v>42140</c:v>
                </c:pt>
                <c:pt idx="5615">
                  <c:v>42141</c:v>
                </c:pt>
                <c:pt idx="5616">
                  <c:v>42142</c:v>
                </c:pt>
                <c:pt idx="5617">
                  <c:v>42143</c:v>
                </c:pt>
                <c:pt idx="5618">
                  <c:v>42144</c:v>
                </c:pt>
                <c:pt idx="5619">
                  <c:v>42145</c:v>
                </c:pt>
                <c:pt idx="5620">
                  <c:v>42146</c:v>
                </c:pt>
                <c:pt idx="5621">
                  <c:v>42147</c:v>
                </c:pt>
                <c:pt idx="5622">
                  <c:v>42148</c:v>
                </c:pt>
                <c:pt idx="5623">
                  <c:v>42149</c:v>
                </c:pt>
                <c:pt idx="5624">
                  <c:v>42150</c:v>
                </c:pt>
                <c:pt idx="5625">
                  <c:v>42151</c:v>
                </c:pt>
                <c:pt idx="5626">
                  <c:v>42152</c:v>
                </c:pt>
                <c:pt idx="5627">
                  <c:v>42153</c:v>
                </c:pt>
                <c:pt idx="5628">
                  <c:v>42154</c:v>
                </c:pt>
                <c:pt idx="5629">
                  <c:v>42155</c:v>
                </c:pt>
                <c:pt idx="5630">
                  <c:v>42156</c:v>
                </c:pt>
                <c:pt idx="5631">
                  <c:v>42157</c:v>
                </c:pt>
                <c:pt idx="5632">
                  <c:v>42158</c:v>
                </c:pt>
                <c:pt idx="5633">
                  <c:v>42159</c:v>
                </c:pt>
                <c:pt idx="5634">
                  <c:v>42160</c:v>
                </c:pt>
                <c:pt idx="5635">
                  <c:v>42161</c:v>
                </c:pt>
                <c:pt idx="5636">
                  <c:v>42162</c:v>
                </c:pt>
                <c:pt idx="5637">
                  <c:v>42163</c:v>
                </c:pt>
                <c:pt idx="5638">
                  <c:v>42164</c:v>
                </c:pt>
                <c:pt idx="5639">
                  <c:v>42165</c:v>
                </c:pt>
                <c:pt idx="5640">
                  <c:v>42166</c:v>
                </c:pt>
                <c:pt idx="5641">
                  <c:v>42167</c:v>
                </c:pt>
                <c:pt idx="5642">
                  <c:v>42168</c:v>
                </c:pt>
                <c:pt idx="5643">
                  <c:v>42169</c:v>
                </c:pt>
                <c:pt idx="5644">
                  <c:v>42170</c:v>
                </c:pt>
                <c:pt idx="5645">
                  <c:v>42171</c:v>
                </c:pt>
                <c:pt idx="5646">
                  <c:v>42172</c:v>
                </c:pt>
                <c:pt idx="5647">
                  <c:v>42173</c:v>
                </c:pt>
                <c:pt idx="5648">
                  <c:v>42174</c:v>
                </c:pt>
                <c:pt idx="5649">
                  <c:v>42175</c:v>
                </c:pt>
                <c:pt idx="5650">
                  <c:v>42176</c:v>
                </c:pt>
                <c:pt idx="5651">
                  <c:v>42177</c:v>
                </c:pt>
                <c:pt idx="5652">
                  <c:v>42178</c:v>
                </c:pt>
                <c:pt idx="5653">
                  <c:v>42179</c:v>
                </c:pt>
                <c:pt idx="5654">
                  <c:v>42180</c:v>
                </c:pt>
                <c:pt idx="5655">
                  <c:v>42181</c:v>
                </c:pt>
                <c:pt idx="5656">
                  <c:v>42182</c:v>
                </c:pt>
                <c:pt idx="5657">
                  <c:v>42183</c:v>
                </c:pt>
                <c:pt idx="5658">
                  <c:v>42184</c:v>
                </c:pt>
                <c:pt idx="5659">
                  <c:v>42185</c:v>
                </c:pt>
                <c:pt idx="5660">
                  <c:v>42186</c:v>
                </c:pt>
                <c:pt idx="5661">
                  <c:v>42187</c:v>
                </c:pt>
                <c:pt idx="5662">
                  <c:v>42188</c:v>
                </c:pt>
                <c:pt idx="5663">
                  <c:v>42189</c:v>
                </c:pt>
                <c:pt idx="5664">
                  <c:v>42190</c:v>
                </c:pt>
                <c:pt idx="5665">
                  <c:v>42191</c:v>
                </c:pt>
                <c:pt idx="5666">
                  <c:v>42192</c:v>
                </c:pt>
                <c:pt idx="5667">
                  <c:v>42193</c:v>
                </c:pt>
                <c:pt idx="5668">
                  <c:v>42194</c:v>
                </c:pt>
                <c:pt idx="5669">
                  <c:v>42195</c:v>
                </c:pt>
                <c:pt idx="5670">
                  <c:v>42196</c:v>
                </c:pt>
                <c:pt idx="5671">
                  <c:v>42197</c:v>
                </c:pt>
                <c:pt idx="5672">
                  <c:v>42198</c:v>
                </c:pt>
                <c:pt idx="5673">
                  <c:v>42199</c:v>
                </c:pt>
                <c:pt idx="5674">
                  <c:v>42200</c:v>
                </c:pt>
                <c:pt idx="5675">
                  <c:v>42201</c:v>
                </c:pt>
                <c:pt idx="5676">
                  <c:v>42202</c:v>
                </c:pt>
                <c:pt idx="5677">
                  <c:v>42203</c:v>
                </c:pt>
                <c:pt idx="5678">
                  <c:v>42204</c:v>
                </c:pt>
                <c:pt idx="5679">
                  <c:v>42205</c:v>
                </c:pt>
                <c:pt idx="5680">
                  <c:v>42206</c:v>
                </c:pt>
                <c:pt idx="5681">
                  <c:v>42207</c:v>
                </c:pt>
                <c:pt idx="5682">
                  <c:v>42208</c:v>
                </c:pt>
                <c:pt idx="5683">
                  <c:v>42209</c:v>
                </c:pt>
                <c:pt idx="5684">
                  <c:v>42210</c:v>
                </c:pt>
                <c:pt idx="5685">
                  <c:v>42211</c:v>
                </c:pt>
                <c:pt idx="5686">
                  <c:v>42212</c:v>
                </c:pt>
                <c:pt idx="5687">
                  <c:v>42213</c:v>
                </c:pt>
                <c:pt idx="5688">
                  <c:v>42214</c:v>
                </c:pt>
                <c:pt idx="5689">
                  <c:v>42215</c:v>
                </c:pt>
                <c:pt idx="5690">
                  <c:v>42216</c:v>
                </c:pt>
                <c:pt idx="5691">
                  <c:v>42217</c:v>
                </c:pt>
                <c:pt idx="5692">
                  <c:v>42218</c:v>
                </c:pt>
                <c:pt idx="5693">
                  <c:v>42219</c:v>
                </c:pt>
                <c:pt idx="5694">
                  <c:v>42220</c:v>
                </c:pt>
                <c:pt idx="5695">
                  <c:v>42221</c:v>
                </c:pt>
                <c:pt idx="5696">
                  <c:v>42222</c:v>
                </c:pt>
                <c:pt idx="5697">
                  <c:v>42223</c:v>
                </c:pt>
                <c:pt idx="5698">
                  <c:v>42224</c:v>
                </c:pt>
                <c:pt idx="5699">
                  <c:v>42225</c:v>
                </c:pt>
                <c:pt idx="5700">
                  <c:v>42226</c:v>
                </c:pt>
                <c:pt idx="5701">
                  <c:v>42227</c:v>
                </c:pt>
                <c:pt idx="5702">
                  <c:v>42228</c:v>
                </c:pt>
                <c:pt idx="5703">
                  <c:v>42229</c:v>
                </c:pt>
                <c:pt idx="5704">
                  <c:v>42230</c:v>
                </c:pt>
                <c:pt idx="5705">
                  <c:v>42231</c:v>
                </c:pt>
                <c:pt idx="5706">
                  <c:v>42232</c:v>
                </c:pt>
                <c:pt idx="5707">
                  <c:v>42233</c:v>
                </c:pt>
                <c:pt idx="5708">
                  <c:v>42234</c:v>
                </c:pt>
                <c:pt idx="5709">
                  <c:v>42235</c:v>
                </c:pt>
                <c:pt idx="5710">
                  <c:v>42236</c:v>
                </c:pt>
                <c:pt idx="5711">
                  <c:v>42237</c:v>
                </c:pt>
                <c:pt idx="5712">
                  <c:v>42238</c:v>
                </c:pt>
                <c:pt idx="5713">
                  <c:v>42239</c:v>
                </c:pt>
                <c:pt idx="5714">
                  <c:v>42240</c:v>
                </c:pt>
                <c:pt idx="5715">
                  <c:v>42241</c:v>
                </c:pt>
                <c:pt idx="5716">
                  <c:v>42242</c:v>
                </c:pt>
                <c:pt idx="5717">
                  <c:v>42243</c:v>
                </c:pt>
                <c:pt idx="5718">
                  <c:v>42244</c:v>
                </c:pt>
                <c:pt idx="5719">
                  <c:v>42245</c:v>
                </c:pt>
                <c:pt idx="5720">
                  <c:v>42246</c:v>
                </c:pt>
                <c:pt idx="5721">
                  <c:v>42247</c:v>
                </c:pt>
                <c:pt idx="5722">
                  <c:v>42248</c:v>
                </c:pt>
                <c:pt idx="5723">
                  <c:v>42249</c:v>
                </c:pt>
                <c:pt idx="5724">
                  <c:v>42250</c:v>
                </c:pt>
                <c:pt idx="5725">
                  <c:v>42251</c:v>
                </c:pt>
                <c:pt idx="5726">
                  <c:v>42252</c:v>
                </c:pt>
                <c:pt idx="5727">
                  <c:v>42253</c:v>
                </c:pt>
                <c:pt idx="5728">
                  <c:v>42254</c:v>
                </c:pt>
                <c:pt idx="5729">
                  <c:v>42255</c:v>
                </c:pt>
                <c:pt idx="5730">
                  <c:v>42256</c:v>
                </c:pt>
                <c:pt idx="5731">
                  <c:v>42257</c:v>
                </c:pt>
                <c:pt idx="5732">
                  <c:v>42258</c:v>
                </c:pt>
                <c:pt idx="5733">
                  <c:v>42259</c:v>
                </c:pt>
                <c:pt idx="5734">
                  <c:v>42260</c:v>
                </c:pt>
                <c:pt idx="5735">
                  <c:v>42261</c:v>
                </c:pt>
                <c:pt idx="5736">
                  <c:v>42262</c:v>
                </c:pt>
                <c:pt idx="5737">
                  <c:v>42263</c:v>
                </c:pt>
                <c:pt idx="5738">
                  <c:v>42264</c:v>
                </c:pt>
                <c:pt idx="5739">
                  <c:v>42265</c:v>
                </c:pt>
                <c:pt idx="5740">
                  <c:v>42266</c:v>
                </c:pt>
                <c:pt idx="5741">
                  <c:v>42267</c:v>
                </c:pt>
                <c:pt idx="5742">
                  <c:v>42268</c:v>
                </c:pt>
                <c:pt idx="5743">
                  <c:v>42269</c:v>
                </c:pt>
                <c:pt idx="5744">
                  <c:v>42270</c:v>
                </c:pt>
                <c:pt idx="5745">
                  <c:v>42271</c:v>
                </c:pt>
                <c:pt idx="5746">
                  <c:v>42272</c:v>
                </c:pt>
                <c:pt idx="5747">
                  <c:v>42273</c:v>
                </c:pt>
                <c:pt idx="5748">
                  <c:v>42274</c:v>
                </c:pt>
                <c:pt idx="5749">
                  <c:v>42275</c:v>
                </c:pt>
                <c:pt idx="5750">
                  <c:v>42276</c:v>
                </c:pt>
                <c:pt idx="5751">
                  <c:v>42277</c:v>
                </c:pt>
                <c:pt idx="5752">
                  <c:v>42278</c:v>
                </c:pt>
                <c:pt idx="5753">
                  <c:v>42279</c:v>
                </c:pt>
                <c:pt idx="5754">
                  <c:v>42280</c:v>
                </c:pt>
                <c:pt idx="5755">
                  <c:v>42281</c:v>
                </c:pt>
                <c:pt idx="5756">
                  <c:v>42282</c:v>
                </c:pt>
                <c:pt idx="5757">
                  <c:v>42283</c:v>
                </c:pt>
                <c:pt idx="5758">
                  <c:v>42284</c:v>
                </c:pt>
                <c:pt idx="5759">
                  <c:v>42285</c:v>
                </c:pt>
                <c:pt idx="5760">
                  <c:v>42286</c:v>
                </c:pt>
                <c:pt idx="5761">
                  <c:v>42287</c:v>
                </c:pt>
                <c:pt idx="5762">
                  <c:v>42288</c:v>
                </c:pt>
                <c:pt idx="5763">
                  <c:v>42289</c:v>
                </c:pt>
                <c:pt idx="5764">
                  <c:v>42290</c:v>
                </c:pt>
                <c:pt idx="5765">
                  <c:v>42291</c:v>
                </c:pt>
                <c:pt idx="5766">
                  <c:v>42292</c:v>
                </c:pt>
                <c:pt idx="5767">
                  <c:v>42293</c:v>
                </c:pt>
                <c:pt idx="5768">
                  <c:v>42294</c:v>
                </c:pt>
                <c:pt idx="5769">
                  <c:v>42295</c:v>
                </c:pt>
                <c:pt idx="5770">
                  <c:v>42296</c:v>
                </c:pt>
                <c:pt idx="5771">
                  <c:v>42297</c:v>
                </c:pt>
                <c:pt idx="5772">
                  <c:v>42298</c:v>
                </c:pt>
                <c:pt idx="5773">
                  <c:v>42299</c:v>
                </c:pt>
                <c:pt idx="5774">
                  <c:v>42300</c:v>
                </c:pt>
                <c:pt idx="5775">
                  <c:v>42301</c:v>
                </c:pt>
                <c:pt idx="5776">
                  <c:v>42302</c:v>
                </c:pt>
                <c:pt idx="5777">
                  <c:v>42303</c:v>
                </c:pt>
                <c:pt idx="5778">
                  <c:v>42304</c:v>
                </c:pt>
                <c:pt idx="5779">
                  <c:v>42305</c:v>
                </c:pt>
                <c:pt idx="5780">
                  <c:v>42306</c:v>
                </c:pt>
                <c:pt idx="5781">
                  <c:v>42307</c:v>
                </c:pt>
                <c:pt idx="5782">
                  <c:v>42308</c:v>
                </c:pt>
                <c:pt idx="5783">
                  <c:v>42309</c:v>
                </c:pt>
                <c:pt idx="5784">
                  <c:v>42310</c:v>
                </c:pt>
                <c:pt idx="5785">
                  <c:v>42311</c:v>
                </c:pt>
                <c:pt idx="5786">
                  <c:v>42312</c:v>
                </c:pt>
                <c:pt idx="5787">
                  <c:v>42313</c:v>
                </c:pt>
                <c:pt idx="5788">
                  <c:v>42314</c:v>
                </c:pt>
                <c:pt idx="5789">
                  <c:v>42315</c:v>
                </c:pt>
                <c:pt idx="5790">
                  <c:v>42316</c:v>
                </c:pt>
                <c:pt idx="5791">
                  <c:v>42317</c:v>
                </c:pt>
                <c:pt idx="5792">
                  <c:v>42318</c:v>
                </c:pt>
                <c:pt idx="5793">
                  <c:v>42319</c:v>
                </c:pt>
                <c:pt idx="5794">
                  <c:v>42320</c:v>
                </c:pt>
                <c:pt idx="5795">
                  <c:v>42321</c:v>
                </c:pt>
                <c:pt idx="5796">
                  <c:v>42322</c:v>
                </c:pt>
                <c:pt idx="5797">
                  <c:v>42323</c:v>
                </c:pt>
                <c:pt idx="5798">
                  <c:v>42324</c:v>
                </c:pt>
                <c:pt idx="5799">
                  <c:v>42325</c:v>
                </c:pt>
                <c:pt idx="5800">
                  <c:v>42326</c:v>
                </c:pt>
                <c:pt idx="5801">
                  <c:v>42327</c:v>
                </c:pt>
                <c:pt idx="5802">
                  <c:v>42328</c:v>
                </c:pt>
                <c:pt idx="5803">
                  <c:v>42329</c:v>
                </c:pt>
                <c:pt idx="5804">
                  <c:v>42330</c:v>
                </c:pt>
                <c:pt idx="5805">
                  <c:v>42331</c:v>
                </c:pt>
                <c:pt idx="5806">
                  <c:v>42332</c:v>
                </c:pt>
                <c:pt idx="5807">
                  <c:v>42333</c:v>
                </c:pt>
                <c:pt idx="5808">
                  <c:v>42334</c:v>
                </c:pt>
                <c:pt idx="5809">
                  <c:v>42335</c:v>
                </c:pt>
                <c:pt idx="5810">
                  <c:v>42336</c:v>
                </c:pt>
                <c:pt idx="5811">
                  <c:v>42337</c:v>
                </c:pt>
                <c:pt idx="5812">
                  <c:v>42338</c:v>
                </c:pt>
                <c:pt idx="5813">
                  <c:v>42339</c:v>
                </c:pt>
                <c:pt idx="5814">
                  <c:v>42340</c:v>
                </c:pt>
                <c:pt idx="5815">
                  <c:v>42341</c:v>
                </c:pt>
                <c:pt idx="5816">
                  <c:v>42342</c:v>
                </c:pt>
                <c:pt idx="5817">
                  <c:v>42343</c:v>
                </c:pt>
                <c:pt idx="5818">
                  <c:v>42344</c:v>
                </c:pt>
                <c:pt idx="5819">
                  <c:v>42345</c:v>
                </c:pt>
                <c:pt idx="5820">
                  <c:v>42346</c:v>
                </c:pt>
                <c:pt idx="5821">
                  <c:v>42347</c:v>
                </c:pt>
                <c:pt idx="5822">
                  <c:v>42348</c:v>
                </c:pt>
                <c:pt idx="5823">
                  <c:v>42349</c:v>
                </c:pt>
                <c:pt idx="5824">
                  <c:v>42350</c:v>
                </c:pt>
                <c:pt idx="5825">
                  <c:v>42351</c:v>
                </c:pt>
                <c:pt idx="5826">
                  <c:v>42352</c:v>
                </c:pt>
                <c:pt idx="5827">
                  <c:v>42353</c:v>
                </c:pt>
                <c:pt idx="5828">
                  <c:v>42354</c:v>
                </c:pt>
                <c:pt idx="5829">
                  <c:v>42355</c:v>
                </c:pt>
                <c:pt idx="5830">
                  <c:v>42356</c:v>
                </c:pt>
                <c:pt idx="5831">
                  <c:v>42357</c:v>
                </c:pt>
                <c:pt idx="5832">
                  <c:v>42358</c:v>
                </c:pt>
                <c:pt idx="5833">
                  <c:v>42359</c:v>
                </c:pt>
                <c:pt idx="5834">
                  <c:v>42360</c:v>
                </c:pt>
                <c:pt idx="5835">
                  <c:v>42361</c:v>
                </c:pt>
                <c:pt idx="5836">
                  <c:v>42362</c:v>
                </c:pt>
                <c:pt idx="5837">
                  <c:v>42363</c:v>
                </c:pt>
                <c:pt idx="5838">
                  <c:v>42364</c:v>
                </c:pt>
                <c:pt idx="5839">
                  <c:v>42365</c:v>
                </c:pt>
                <c:pt idx="5840">
                  <c:v>42366</c:v>
                </c:pt>
                <c:pt idx="5841">
                  <c:v>42367</c:v>
                </c:pt>
                <c:pt idx="5842">
                  <c:v>42368</c:v>
                </c:pt>
                <c:pt idx="5843">
                  <c:v>42369</c:v>
                </c:pt>
                <c:pt idx="5844">
                  <c:v>42370</c:v>
                </c:pt>
                <c:pt idx="5845">
                  <c:v>42371</c:v>
                </c:pt>
                <c:pt idx="5846">
                  <c:v>42372</c:v>
                </c:pt>
                <c:pt idx="5847">
                  <c:v>42373</c:v>
                </c:pt>
                <c:pt idx="5848">
                  <c:v>42374</c:v>
                </c:pt>
                <c:pt idx="5849">
                  <c:v>42375</c:v>
                </c:pt>
                <c:pt idx="5850">
                  <c:v>42376</c:v>
                </c:pt>
                <c:pt idx="5851">
                  <c:v>42377</c:v>
                </c:pt>
                <c:pt idx="5852">
                  <c:v>42378</c:v>
                </c:pt>
                <c:pt idx="5853">
                  <c:v>42379</c:v>
                </c:pt>
                <c:pt idx="5854">
                  <c:v>42380</c:v>
                </c:pt>
                <c:pt idx="5855">
                  <c:v>42381</c:v>
                </c:pt>
                <c:pt idx="5856">
                  <c:v>42382</c:v>
                </c:pt>
                <c:pt idx="5857">
                  <c:v>42383</c:v>
                </c:pt>
                <c:pt idx="5858">
                  <c:v>42384</c:v>
                </c:pt>
                <c:pt idx="5859">
                  <c:v>42385</c:v>
                </c:pt>
                <c:pt idx="5860">
                  <c:v>42386</c:v>
                </c:pt>
                <c:pt idx="5861">
                  <c:v>42387</c:v>
                </c:pt>
                <c:pt idx="5862">
                  <c:v>42388</c:v>
                </c:pt>
                <c:pt idx="5863">
                  <c:v>42389</c:v>
                </c:pt>
                <c:pt idx="5864">
                  <c:v>42390</c:v>
                </c:pt>
                <c:pt idx="5865">
                  <c:v>42391</c:v>
                </c:pt>
                <c:pt idx="5866">
                  <c:v>42392</c:v>
                </c:pt>
                <c:pt idx="5867">
                  <c:v>42393</c:v>
                </c:pt>
                <c:pt idx="5868">
                  <c:v>42394</c:v>
                </c:pt>
                <c:pt idx="5869">
                  <c:v>42395</c:v>
                </c:pt>
                <c:pt idx="5870">
                  <c:v>42396</c:v>
                </c:pt>
                <c:pt idx="5871">
                  <c:v>42397</c:v>
                </c:pt>
                <c:pt idx="5872">
                  <c:v>42398</c:v>
                </c:pt>
                <c:pt idx="5873">
                  <c:v>42399</c:v>
                </c:pt>
                <c:pt idx="5874">
                  <c:v>42400</c:v>
                </c:pt>
                <c:pt idx="5875">
                  <c:v>42401</c:v>
                </c:pt>
                <c:pt idx="5876">
                  <c:v>42402</c:v>
                </c:pt>
                <c:pt idx="5877">
                  <c:v>42403</c:v>
                </c:pt>
                <c:pt idx="5878">
                  <c:v>42404</c:v>
                </c:pt>
                <c:pt idx="5879">
                  <c:v>42405</c:v>
                </c:pt>
                <c:pt idx="5880">
                  <c:v>42406</c:v>
                </c:pt>
                <c:pt idx="5881">
                  <c:v>42407</c:v>
                </c:pt>
                <c:pt idx="5882">
                  <c:v>42408</c:v>
                </c:pt>
                <c:pt idx="5883">
                  <c:v>42409</c:v>
                </c:pt>
                <c:pt idx="5884">
                  <c:v>42410</c:v>
                </c:pt>
                <c:pt idx="5885">
                  <c:v>42411</c:v>
                </c:pt>
                <c:pt idx="5886">
                  <c:v>42412</c:v>
                </c:pt>
                <c:pt idx="5887">
                  <c:v>42413</c:v>
                </c:pt>
                <c:pt idx="5888">
                  <c:v>42414</c:v>
                </c:pt>
                <c:pt idx="5889">
                  <c:v>42415</c:v>
                </c:pt>
                <c:pt idx="5890">
                  <c:v>42416</c:v>
                </c:pt>
                <c:pt idx="5891">
                  <c:v>42417</c:v>
                </c:pt>
                <c:pt idx="5892">
                  <c:v>42418</c:v>
                </c:pt>
                <c:pt idx="5893">
                  <c:v>42419</c:v>
                </c:pt>
                <c:pt idx="5894">
                  <c:v>42420</c:v>
                </c:pt>
                <c:pt idx="5895">
                  <c:v>42421</c:v>
                </c:pt>
                <c:pt idx="5896">
                  <c:v>42422</c:v>
                </c:pt>
                <c:pt idx="5897">
                  <c:v>42423</c:v>
                </c:pt>
                <c:pt idx="5898">
                  <c:v>42424</c:v>
                </c:pt>
                <c:pt idx="5899">
                  <c:v>42425</c:v>
                </c:pt>
                <c:pt idx="5900">
                  <c:v>42426</c:v>
                </c:pt>
                <c:pt idx="5901">
                  <c:v>42427</c:v>
                </c:pt>
                <c:pt idx="5902">
                  <c:v>42428</c:v>
                </c:pt>
                <c:pt idx="5903">
                  <c:v>42429</c:v>
                </c:pt>
                <c:pt idx="5904">
                  <c:v>42430</c:v>
                </c:pt>
                <c:pt idx="5905">
                  <c:v>42431</c:v>
                </c:pt>
                <c:pt idx="5906">
                  <c:v>42432</c:v>
                </c:pt>
                <c:pt idx="5907">
                  <c:v>42433</c:v>
                </c:pt>
                <c:pt idx="5908">
                  <c:v>42434</c:v>
                </c:pt>
                <c:pt idx="5909">
                  <c:v>42435</c:v>
                </c:pt>
                <c:pt idx="5910">
                  <c:v>42436</c:v>
                </c:pt>
                <c:pt idx="5911">
                  <c:v>42437</c:v>
                </c:pt>
                <c:pt idx="5912">
                  <c:v>42438</c:v>
                </c:pt>
                <c:pt idx="5913">
                  <c:v>42439</c:v>
                </c:pt>
                <c:pt idx="5914">
                  <c:v>42440</c:v>
                </c:pt>
                <c:pt idx="5915">
                  <c:v>42441</c:v>
                </c:pt>
                <c:pt idx="5916">
                  <c:v>42442</c:v>
                </c:pt>
                <c:pt idx="5917">
                  <c:v>42443</c:v>
                </c:pt>
                <c:pt idx="5918">
                  <c:v>42444</c:v>
                </c:pt>
                <c:pt idx="5919">
                  <c:v>42445</c:v>
                </c:pt>
                <c:pt idx="5920">
                  <c:v>42446</c:v>
                </c:pt>
                <c:pt idx="5921">
                  <c:v>42447</c:v>
                </c:pt>
                <c:pt idx="5922">
                  <c:v>42448</c:v>
                </c:pt>
                <c:pt idx="5923">
                  <c:v>42449</c:v>
                </c:pt>
                <c:pt idx="5924">
                  <c:v>42450</c:v>
                </c:pt>
                <c:pt idx="5925">
                  <c:v>42451</c:v>
                </c:pt>
                <c:pt idx="5926">
                  <c:v>42452</c:v>
                </c:pt>
                <c:pt idx="5927">
                  <c:v>42453</c:v>
                </c:pt>
                <c:pt idx="5928">
                  <c:v>42454</c:v>
                </c:pt>
                <c:pt idx="5929">
                  <c:v>42455</c:v>
                </c:pt>
                <c:pt idx="5930">
                  <c:v>42456</c:v>
                </c:pt>
                <c:pt idx="5931">
                  <c:v>42457</c:v>
                </c:pt>
                <c:pt idx="5932">
                  <c:v>42458</c:v>
                </c:pt>
                <c:pt idx="5933">
                  <c:v>42459</c:v>
                </c:pt>
                <c:pt idx="5934">
                  <c:v>42460</c:v>
                </c:pt>
                <c:pt idx="5935">
                  <c:v>42461</c:v>
                </c:pt>
                <c:pt idx="5936">
                  <c:v>42462</c:v>
                </c:pt>
                <c:pt idx="5937">
                  <c:v>42463</c:v>
                </c:pt>
                <c:pt idx="5938">
                  <c:v>42464</c:v>
                </c:pt>
                <c:pt idx="5939">
                  <c:v>42465</c:v>
                </c:pt>
                <c:pt idx="5940">
                  <c:v>42466</c:v>
                </c:pt>
                <c:pt idx="5941">
                  <c:v>42467</c:v>
                </c:pt>
                <c:pt idx="5942">
                  <c:v>42468</c:v>
                </c:pt>
                <c:pt idx="5943">
                  <c:v>42469</c:v>
                </c:pt>
                <c:pt idx="5944">
                  <c:v>42470</c:v>
                </c:pt>
                <c:pt idx="5945">
                  <c:v>42471</c:v>
                </c:pt>
                <c:pt idx="5946">
                  <c:v>42472</c:v>
                </c:pt>
                <c:pt idx="5947">
                  <c:v>42473</c:v>
                </c:pt>
                <c:pt idx="5948">
                  <c:v>42474</c:v>
                </c:pt>
                <c:pt idx="5949">
                  <c:v>42475</c:v>
                </c:pt>
                <c:pt idx="5950">
                  <c:v>42476</c:v>
                </c:pt>
                <c:pt idx="5951">
                  <c:v>42477</c:v>
                </c:pt>
                <c:pt idx="5952">
                  <c:v>42478</c:v>
                </c:pt>
                <c:pt idx="5953">
                  <c:v>42479</c:v>
                </c:pt>
                <c:pt idx="5954">
                  <c:v>42480</c:v>
                </c:pt>
                <c:pt idx="5955">
                  <c:v>42481</c:v>
                </c:pt>
                <c:pt idx="5956">
                  <c:v>42482</c:v>
                </c:pt>
                <c:pt idx="5957">
                  <c:v>42483</c:v>
                </c:pt>
                <c:pt idx="5958">
                  <c:v>42484</c:v>
                </c:pt>
                <c:pt idx="5959">
                  <c:v>42485</c:v>
                </c:pt>
                <c:pt idx="5960">
                  <c:v>42486</c:v>
                </c:pt>
                <c:pt idx="5961">
                  <c:v>42487</c:v>
                </c:pt>
                <c:pt idx="5962">
                  <c:v>42488</c:v>
                </c:pt>
                <c:pt idx="5963">
                  <c:v>42489</c:v>
                </c:pt>
                <c:pt idx="5964">
                  <c:v>42490</c:v>
                </c:pt>
                <c:pt idx="5965">
                  <c:v>42491</c:v>
                </c:pt>
                <c:pt idx="5966">
                  <c:v>42492</c:v>
                </c:pt>
                <c:pt idx="5967">
                  <c:v>42493</c:v>
                </c:pt>
                <c:pt idx="5968">
                  <c:v>42494</c:v>
                </c:pt>
                <c:pt idx="5969">
                  <c:v>42495</c:v>
                </c:pt>
                <c:pt idx="5970">
                  <c:v>42496</c:v>
                </c:pt>
                <c:pt idx="5971">
                  <c:v>42497</c:v>
                </c:pt>
                <c:pt idx="5972">
                  <c:v>42498</c:v>
                </c:pt>
                <c:pt idx="5973">
                  <c:v>42499</c:v>
                </c:pt>
                <c:pt idx="5974">
                  <c:v>42500</c:v>
                </c:pt>
                <c:pt idx="5975">
                  <c:v>42501</c:v>
                </c:pt>
                <c:pt idx="5976">
                  <c:v>42502</c:v>
                </c:pt>
                <c:pt idx="5977">
                  <c:v>42503</c:v>
                </c:pt>
                <c:pt idx="5978">
                  <c:v>42504</c:v>
                </c:pt>
                <c:pt idx="5979">
                  <c:v>42505</c:v>
                </c:pt>
                <c:pt idx="5980">
                  <c:v>42506</c:v>
                </c:pt>
                <c:pt idx="5981">
                  <c:v>42507</c:v>
                </c:pt>
                <c:pt idx="5982">
                  <c:v>42508</c:v>
                </c:pt>
                <c:pt idx="5983">
                  <c:v>42509</c:v>
                </c:pt>
                <c:pt idx="5984">
                  <c:v>42510</c:v>
                </c:pt>
                <c:pt idx="5985">
                  <c:v>42511</c:v>
                </c:pt>
                <c:pt idx="5986">
                  <c:v>42512</c:v>
                </c:pt>
                <c:pt idx="5987">
                  <c:v>42513</c:v>
                </c:pt>
                <c:pt idx="5988">
                  <c:v>42514</c:v>
                </c:pt>
                <c:pt idx="5989">
                  <c:v>42515</c:v>
                </c:pt>
                <c:pt idx="5990">
                  <c:v>42516</c:v>
                </c:pt>
                <c:pt idx="5991">
                  <c:v>42517</c:v>
                </c:pt>
                <c:pt idx="5992">
                  <c:v>42518</c:v>
                </c:pt>
                <c:pt idx="5993">
                  <c:v>42519</c:v>
                </c:pt>
                <c:pt idx="5994">
                  <c:v>42520</c:v>
                </c:pt>
                <c:pt idx="5995">
                  <c:v>42521</c:v>
                </c:pt>
                <c:pt idx="5996">
                  <c:v>42522</c:v>
                </c:pt>
                <c:pt idx="5997">
                  <c:v>42523</c:v>
                </c:pt>
                <c:pt idx="5998">
                  <c:v>42524</c:v>
                </c:pt>
                <c:pt idx="5999">
                  <c:v>42525</c:v>
                </c:pt>
                <c:pt idx="6000">
                  <c:v>42526</c:v>
                </c:pt>
                <c:pt idx="6001">
                  <c:v>42527</c:v>
                </c:pt>
                <c:pt idx="6002">
                  <c:v>42528</c:v>
                </c:pt>
                <c:pt idx="6003">
                  <c:v>42529</c:v>
                </c:pt>
                <c:pt idx="6004">
                  <c:v>42530</c:v>
                </c:pt>
                <c:pt idx="6005">
                  <c:v>42531</c:v>
                </c:pt>
                <c:pt idx="6006">
                  <c:v>42532</c:v>
                </c:pt>
                <c:pt idx="6007">
                  <c:v>42533</c:v>
                </c:pt>
                <c:pt idx="6008">
                  <c:v>42534</c:v>
                </c:pt>
                <c:pt idx="6009">
                  <c:v>42535</c:v>
                </c:pt>
                <c:pt idx="6010">
                  <c:v>42536</c:v>
                </c:pt>
                <c:pt idx="6011">
                  <c:v>42537</c:v>
                </c:pt>
                <c:pt idx="6012">
                  <c:v>42538</c:v>
                </c:pt>
                <c:pt idx="6013">
                  <c:v>42539</c:v>
                </c:pt>
                <c:pt idx="6014">
                  <c:v>42540</c:v>
                </c:pt>
                <c:pt idx="6015">
                  <c:v>42541</c:v>
                </c:pt>
                <c:pt idx="6016">
                  <c:v>42542</c:v>
                </c:pt>
                <c:pt idx="6017">
                  <c:v>42543</c:v>
                </c:pt>
                <c:pt idx="6018">
                  <c:v>42544</c:v>
                </c:pt>
                <c:pt idx="6019">
                  <c:v>42545</c:v>
                </c:pt>
                <c:pt idx="6020">
                  <c:v>42546</c:v>
                </c:pt>
                <c:pt idx="6021">
                  <c:v>42547</c:v>
                </c:pt>
                <c:pt idx="6022">
                  <c:v>42548</c:v>
                </c:pt>
                <c:pt idx="6023">
                  <c:v>42549</c:v>
                </c:pt>
                <c:pt idx="6024">
                  <c:v>42550</c:v>
                </c:pt>
                <c:pt idx="6025">
                  <c:v>42551</c:v>
                </c:pt>
                <c:pt idx="6026">
                  <c:v>42552</c:v>
                </c:pt>
                <c:pt idx="6027">
                  <c:v>42553</c:v>
                </c:pt>
                <c:pt idx="6028">
                  <c:v>42554</c:v>
                </c:pt>
                <c:pt idx="6029">
                  <c:v>42555</c:v>
                </c:pt>
                <c:pt idx="6030">
                  <c:v>42556</c:v>
                </c:pt>
                <c:pt idx="6031">
                  <c:v>42557</c:v>
                </c:pt>
                <c:pt idx="6032">
                  <c:v>42558</c:v>
                </c:pt>
                <c:pt idx="6033">
                  <c:v>42559</c:v>
                </c:pt>
                <c:pt idx="6034">
                  <c:v>42560</c:v>
                </c:pt>
                <c:pt idx="6035">
                  <c:v>42561</c:v>
                </c:pt>
                <c:pt idx="6036">
                  <c:v>42562</c:v>
                </c:pt>
                <c:pt idx="6037">
                  <c:v>42563</c:v>
                </c:pt>
                <c:pt idx="6038">
                  <c:v>42564</c:v>
                </c:pt>
                <c:pt idx="6039">
                  <c:v>42565</c:v>
                </c:pt>
                <c:pt idx="6040">
                  <c:v>42566</c:v>
                </c:pt>
                <c:pt idx="6041">
                  <c:v>42567</c:v>
                </c:pt>
                <c:pt idx="6042">
                  <c:v>42568</c:v>
                </c:pt>
                <c:pt idx="6043">
                  <c:v>42569</c:v>
                </c:pt>
                <c:pt idx="6044">
                  <c:v>42570</c:v>
                </c:pt>
                <c:pt idx="6045">
                  <c:v>42571</c:v>
                </c:pt>
                <c:pt idx="6046">
                  <c:v>42572</c:v>
                </c:pt>
                <c:pt idx="6047">
                  <c:v>42573</c:v>
                </c:pt>
                <c:pt idx="6048">
                  <c:v>42574</c:v>
                </c:pt>
                <c:pt idx="6049">
                  <c:v>42575</c:v>
                </c:pt>
                <c:pt idx="6050">
                  <c:v>42576</c:v>
                </c:pt>
                <c:pt idx="6051">
                  <c:v>42577</c:v>
                </c:pt>
                <c:pt idx="6052">
                  <c:v>42578</c:v>
                </c:pt>
                <c:pt idx="6053">
                  <c:v>42579</c:v>
                </c:pt>
                <c:pt idx="6054">
                  <c:v>42580</c:v>
                </c:pt>
                <c:pt idx="6055">
                  <c:v>42581</c:v>
                </c:pt>
                <c:pt idx="6056">
                  <c:v>42582</c:v>
                </c:pt>
                <c:pt idx="6057">
                  <c:v>42583</c:v>
                </c:pt>
                <c:pt idx="6058">
                  <c:v>42584</c:v>
                </c:pt>
                <c:pt idx="6059">
                  <c:v>42585</c:v>
                </c:pt>
                <c:pt idx="6060">
                  <c:v>42586</c:v>
                </c:pt>
                <c:pt idx="6061">
                  <c:v>42587</c:v>
                </c:pt>
                <c:pt idx="6062">
                  <c:v>42588</c:v>
                </c:pt>
                <c:pt idx="6063">
                  <c:v>42589</c:v>
                </c:pt>
                <c:pt idx="6064">
                  <c:v>42590</c:v>
                </c:pt>
                <c:pt idx="6065">
                  <c:v>42591</c:v>
                </c:pt>
                <c:pt idx="6066">
                  <c:v>42592</c:v>
                </c:pt>
                <c:pt idx="6067">
                  <c:v>42593</c:v>
                </c:pt>
                <c:pt idx="6068">
                  <c:v>42594</c:v>
                </c:pt>
                <c:pt idx="6069">
                  <c:v>42595</c:v>
                </c:pt>
                <c:pt idx="6070">
                  <c:v>42596</c:v>
                </c:pt>
                <c:pt idx="6071">
                  <c:v>42597</c:v>
                </c:pt>
                <c:pt idx="6072">
                  <c:v>42598</c:v>
                </c:pt>
                <c:pt idx="6073">
                  <c:v>42599</c:v>
                </c:pt>
                <c:pt idx="6074">
                  <c:v>42600</c:v>
                </c:pt>
                <c:pt idx="6075">
                  <c:v>42601</c:v>
                </c:pt>
                <c:pt idx="6076">
                  <c:v>42602</c:v>
                </c:pt>
                <c:pt idx="6077">
                  <c:v>42603</c:v>
                </c:pt>
                <c:pt idx="6078">
                  <c:v>42604</c:v>
                </c:pt>
                <c:pt idx="6079">
                  <c:v>42605</c:v>
                </c:pt>
                <c:pt idx="6080">
                  <c:v>42606</c:v>
                </c:pt>
                <c:pt idx="6081">
                  <c:v>42607</c:v>
                </c:pt>
                <c:pt idx="6082">
                  <c:v>42608</c:v>
                </c:pt>
                <c:pt idx="6083">
                  <c:v>42609</c:v>
                </c:pt>
                <c:pt idx="6084">
                  <c:v>42610</c:v>
                </c:pt>
                <c:pt idx="6085">
                  <c:v>42611</c:v>
                </c:pt>
                <c:pt idx="6086">
                  <c:v>42612</c:v>
                </c:pt>
                <c:pt idx="6087">
                  <c:v>42613</c:v>
                </c:pt>
                <c:pt idx="6088">
                  <c:v>42614</c:v>
                </c:pt>
                <c:pt idx="6089">
                  <c:v>42615</c:v>
                </c:pt>
                <c:pt idx="6090">
                  <c:v>42616</c:v>
                </c:pt>
                <c:pt idx="6091">
                  <c:v>42617</c:v>
                </c:pt>
                <c:pt idx="6092">
                  <c:v>42618</c:v>
                </c:pt>
                <c:pt idx="6093">
                  <c:v>42619</c:v>
                </c:pt>
                <c:pt idx="6094">
                  <c:v>42620</c:v>
                </c:pt>
                <c:pt idx="6095">
                  <c:v>42621</c:v>
                </c:pt>
                <c:pt idx="6096">
                  <c:v>42622</c:v>
                </c:pt>
                <c:pt idx="6097">
                  <c:v>42623</c:v>
                </c:pt>
                <c:pt idx="6098">
                  <c:v>42624</c:v>
                </c:pt>
                <c:pt idx="6099">
                  <c:v>42625</c:v>
                </c:pt>
                <c:pt idx="6100">
                  <c:v>42626</c:v>
                </c:pt>
                <c:pt idx="6101">
                  <c:v>42627</c:v>
                </c:pt>
                <c:pt idx="6102">
                  <c:v>42628</c:v>
                </c:pt>
                <c:pt idx="6103">
                  <c:v>42629</c:v>
                </c:pt>
                <c:pt idx="6104">
                  <c:v>42630</c:v>
                </c:pt>
                <c:pt idx="6105">
                  <c:v>42631</c:v>
                </c:pt>
                <c:pt idx="6106">
                  <c:v>42632</c:v>
                </c:pt>
                <c:pt idx="6107">
                  <c:v>42633</c:v>
                </c:pt>
                <c:pt idx="6108">
                  <c:v>42634</c:v>
                </c:pt>
                <c:pt idx="6109">
                  <c:v>42635</c:v>
                </c:pt>
                <c:pt idx="6110">
                  <c:v>42636</c:v>
                </c:pt>
                <c:pt idx="6111">
                  <c:v>42637</c:v>
                </c:pt>
                <c:pt idx="6112">
                  <c:v>42638</c:v>
                </c:pt>
                <c:pt idx="6113">
                  <c:v>42639</c:v>
                </c:pt>
                <c:pt idx="6114">
                  <c:v>42640</c:v>
                </c:pt>
                <c:pt idx="6115">
                  <c:v>42641</c:v>
                </c:pt>
                <c:pt idx="6116">
                  <c:v>42642</c:v>
                </c:pt>
                <c:pt idx="6117">
                  <c:v>42643</c:v>
                </c:pt>
                <c:pt idx="6118">
                  <c:v>42644</c:v>
                </c:pt>
                <c:pt idx="6119">
                  <c:v>42645</c:v>
                </c:pt>
                <c:pt idx="6120">
                  <c:v>42646</c:v>
                </c:pt>
                <c:pt idx="6121">
                  <c:v>42647</c:v>
                </c:pt>
                <c:pt idx="6122">
                  <c:v>42648</c:v>
                </c:pt>
                <c:pt idx="6123">
                  <c:v>42649</c:v>
                </c:pt>
                <c:pt idx="6124">
                  <c:v>42650</c:v>
                </c:pt>
                <c:pt idx="6125">
                  <c:v>42651</c:v>
                </c:pt>
                <c:pt idx="6126">
                  <c:v>42652</c:v>
                </c:pt>
                <c:pt idx="6127">
                  <c:v>42653</c:v>
                </c:pt>
                <c:pt idx="6128">
                  <c:v>42654</c:v>
                </c:pt>
                <c:pt idx="6129">
                  <c:v>42655</c:v>
                </c:pt>
                <c:pt idx="6130">
                  <c:v>42656</c:v>
                </c:pt>
                <c:pt idx="6131">
                  <c:v>42657</c:v>
                </c:pt>
                <c:pt idx="6132">
                  <c:v>42658</c:v>
                </c:pt>
                <c:pt idx="6133">
                  <c:v>42659</c:v>
                </c:pt>
                <c:pt idx="6134">
                  <c:v>42660</c:v>
                </c:pt>
                <c:pt idx="6135">
                  <c:v>42661</c:v>
                </c:pt>
                <c:pt idx="6136">
                  <c:v>42662</c:v>
                </c:pt>
                <c:pt idx="6137">
                  <c:v>42663</c:v>
                </c:pt>
                <c:pt idx="6138">
                  <c:v>42664</c:v>
                </c:pt>
                <c:pt idx="6139">
                  <c:v>42665</c:v>
                </c:pt>
                <c:pt idx="6140">
                  <c:v>42666</c:v>
                </c:pt>
                <c:pt idx="6141">
                  <c:v>42667</c:v>
                </c:pt>
                <c:pt idx="6142">
                  <c:v>42668</c:v>
                </c:pt>
                <c:pt idx="6143">
                  <c:v>42669</c:v>
                </c:pt>
                <c:pt idx="6144">
                  <c:v>42670</c:v>
                </c:pt>
                <c:pt idx="6145">
                  <c:v>42671</c:v>
                </c:pt>
                <c:pt idx="6146">
                  <c:v>42672</c:v>
                </c:pt>
                <c:pt idx="6147">
                  <c:v>42673</c:v>
                </c:pt>
                <c:pt idx="6148">
                  <c:v>42674</c:v>
                </c:pt>
                <c:pt idx="6149">
                  <c:v>42675</c:v>
                </c:pt>
                <c:pt idx="6150">
                  <c:v>42676</c:v>
                </c:pt>
                <c:pt idx="6151">
                  <c:v>42677</c:v>
                </c:pt>
                <c:pt idx="6152">
                  <c:v>42678</c:v>
                </c:pt>
                <c:pt idx="6153">
                  <c:v>42679</c:v>
                </c:pt>
                <c:pt idx="6154">
                  <c:v>42680</c:v>
                </c:pt>
                <c:pt idx="6155">
                  <c:v>42681</c:v>
                </c:pt>
                <c:pt idx="6156">
                  <c:v>42682</c:v>
                </c:pt>
                <c:pt idx="6157">
                  <c:v>42683</c:v>
                </c:pt>
                <c:pt idx="6158">
                  <c:v>42684</c:v>
                </c:pt>
                <c:pt idx="6159">
                  <c:v>42685</c:v>
                </c:pt>
                <c:pt idx="6160">
                  <c:v>42686</c:v>
                </c:pt>
                <c:pt idx="6161">
                  <c:v>42687</c:v>
                </c:pt>
                <c:pt idx="6162">
                  <c:v>42688</c:v>
                </c:pt>
                <c:pt idx="6163">
                  <c:v>42689</c:v>
                </c:pt>
                <c:pt idx="6164">
                  <c:v>42690</c:v>
                </c:pt>
                <c:pt idx="6165">
                  <c:v>42691</c:v>
                </c:pt>
                <c:pt idx="6166">
                  <c:v>42692</c:v>
                </c:pt>
                <c:pt idx="6167">
                  <c:v>42693</c:v>
                </c:pt>
                <c:pt idx="6168">
                  <c:v>42694</c:v>
                </c:pt>
                <c:pt idx="6169">
                  <c:v>42695</c:v>
                </c:pt>
                <c:pt idx="6170">
                  <c:v>42696</c:v>
                </c:pt>
                <c:pt idx="6171">
                  <c:v>42697</c:v>
                </c:pt>
                <c:pt idx="6172">
                  <c:v>42698</c:v>
                </c:pt>
                <c:pt idx="6173">
                  <c:v>42699</c:v>
                </c:pt>
                <c:pt idx="6174">
                  <c:v>42700</c:v>
                </c:pt>
                <c:pt idx="6175">
                  <c:v>42701</c:v>
                </c:pt>
                <c:pt idx="6176">
                  <c:v>42702</c:v>
                </c:pt>
                <c:pt idx="6177">
                  <c:v>42703</c:v>
                </c:pt>
                <c:pt idx="6178">
                  <c:v>42704</c:v>
                </c:pt>
                <c:pt idx="6179">
                  <c:v>42705</c:v>
                </c:pt>
                <c:pt idx="6180">
                  <c:v>42706</c:v>
                </c:pt>
                <c:pt idx="6181">
                  <c:v>42707</c:v>
                </c:pt>
                <c:pt idx="6182">
                  <c:v>42708</c:v>
                </c:pt>
                <c:pt idx="6183">
                  <c:v>42709</c:v>
                </c:pt>
                <c:pt idx="6184">
                  <c:v>42710</c:v>
                </c:pt>
                <c:pt idx="6185">
                  <c:v>42711</c:v>
                </c:pt>
                <c:pt idx="6186">
                  <c:v>42712</c:v>
                </c:pt>
                <c:pt idx="6187">
                  <c:v>42713</c:v>
                </c:pt>
                <c:pt idx="6188">
                  <c:v>42714</c:v>
                </c:pt>
                <c:pt idx="6189">
                  <c:v>42715</c:v>
                </c:pt>
                <c:pt idx="6190">
                  <c:v>42716</c:v>
                </c:pt>
                <c:pt idx="6191">
                  <c:v>42717</c:v>
                </c:pt>
                <c:pt idx="6192">
                  <c:v>42718</c:v>
                </c:pt>
                <c:pt idx="6193">
                  <c:v>42719</c:v>
                </c:pt>
                <c:pt idx="6194">
                  <c:v>42720</c:v>
                </c:pt>
                <c:pt idx="6195">
                  <c:v>42721</c:v>
                </c:pt>
                <c:pt idx="6196">
                  <c:v>42722</c:v>
                </c:pt>
                <c:pt idx="6197">
                  <c:v>42723</c:v>
                </c:pt>
                <c:pt idx="6198">
                  <c:v>42724</c:v>
                </c:pt>
                <c:pt idx="6199">
                  <c:v>42725</c:v>
                </c:pt>
                <c:pt idx="6200">
                  <c:v>42726</c:v>
                </c:pt>
                <c:pt idx="6201">
                  <c:v>42727</c:v>
                </c:pt>
                <c:pt idx="6202">
                  <c:v>42728</c:v>
                </c:pt>
                <c:pt idx="6203">
                  <c:v>42729</c:v>
                </c:pt>
                <c:pt idx="6204">
                  <c:v>42730</c:v>
                </c:pt>
                <c:pt idx="6205">
                  <c:v>42731</c:v>
                </c:pt>
                <c:pt idx="6206">
                  <c:v>42732</c:v>
                </c:pt>
                <c:pt idx="6207">
                  <c:v>42733</c:v>
                </c:pt>
                <c:pt idx="6208">
                  <c:v>42734</c:v>
                </c:pt>
                <c:pt idx="6209">
                  <c:v>42735</c:v>
                </c:pt>
                <c:pt idx="6210">
                  <c:v>42736</c:v>
                </c:pt>
                <c:pt idx="6211">
                  <c:v>42737</c:v>
                </c:pt>
                <c:pt idx="6212">
                  <c:v>42738</c:v>
                </c:pt>
                <c:pt idx="6213">
                  <c:v>42739</c:v>
                </c:pt>
                <c:pt idx="6214">
                  <c:v>42740</c:v>
                </c:pt>
                <c:pt idx="6215">
                  <c:v>42741</c:v>
                </c:pt>
                <c:pt idx="6216">
                  <c:v>42742</c:v>
                </c:pt>
                <c:pt idx="6217">
                  <c:v>42743</c:v>
                </c:pt>
                <c:pt idx="6218">
                  <c:v>42744</c:v>
                </c:pt>
                <c:pt idx="6219">
                  <c:v>42745</c:v>
                </c:pt>
                <c:pt idx="6220">
                  <c:v>42746</c:v>
                </c:pt>
                <c:pt idx="6221">
                  <c:v>42747</c:v>
                </c:pt>
                <c:pt idx="6222">
                  <c:v>42748</c:v>
                </c:pt>
                <c:pt idx="6223">
                  <c:v>42749</c:v>
                </c:pt>
                <c:pt idx="6224">
                  <c:v>42750</c:v>
                </c:pt>
                <c:pt idx="6225">
                  <c:v>42751</c:v>
                </c:pt>
                <c:pt idx="6226">
                  <c:v>42752</c:v>
                </c:pt>
                <c:pt idx="6227">
                  <c:v>42753</c:v>
                </c:pt>
                <c:pt idx="6228">
                  <c:v>42754</c:v>
                </c:pt>
                <c:pt idx="6229">
                  <c:v>42755</c:v>
                </c:pt>
                <c:pt idx="6230">
                  <c:v>42756</c:v>
                </c:pt>
                <c:pt idx="6231">
                  <c:v>42757</c:v>
                </c:pt>
                <c:pt idx="6232">
                  <c:v>42758</c:v>
                </c:pt>
                <c:pt idx="6233">
                  <c:v>42759</c:v>
                </c:pt>
                <c:pt idx="6234">
                  <c:v>42760</c:v>
                </c:pt>
                <c:pt idx="6235">
                  <c:v>42761</c:v>
                </c:pt>
                <c:pt idx="6236">
                  <c:v>42762</c:v>
                </c:pt>
                <c:pt idx="6237">
                  <c:v>42763</c:v>
                </c:pt>
                <c:pt idx="6238">
                  <c:v>42764</c:v>
                </c:pt>
                <c:pt idx="6239">
                  <c:v>42765</c:v>
                </c:pt>
                <c:pt idx="6240">
                  <c:v>42766</c:v>
                </c:pt>
                <c:pt idx="6241">
                  <c:v>42767</c:v>
                </c:pt>
                <c:pt idx="6242">
                  <c:v>42768</c:v>
                </c:pt>
                <c:pt idx="6243">
                  <c:v>42769</c:v>
                </c:pt>
                <c:pt idx="6244">
                  <c:v>42770</c:v>
                </c:pt>
                <c:pt idx="6245">
                  <c:v>42771</c:v>
                </c:pt>
                <c:pt idx="6246">
                  <c:v>42772</c:v>
                </c:pt>
                <c:pt idx="6247">
                  <c:v>42773</c:v>
                </c:pt>
                <c:pt idx="6248">
                  <c:v>42774</c:v>
                </c:pt>
                <c:pt idx="6249">
                  <c:v>42775</c:v>
                </c:pt>
                <c:pt idx="6250">
                  <c:v>42776</c:v>
                </c:pt>
                <c:pt idx="6251">
                  <c:v>42777</c:v>
                </c:pt>
                <c:pt idx="6252">
                  <c:v>42778</c:v>
                </c:pt>
                <c:pt idx="6253">
                  <c:v>42779</c:v>
                </c:pt>
                <c:pt idx="6254">
                  <c:v>42780</c:v>
                </c:pt>
                <c:pt idx="6255">
                  <c:v>42781</c:v>
                </c:pt>
                <c:pt idx="6256">
                  <c:v>42782</c:v>
                </c:pt>
                <c:pt idx="6257">
                  <c:v>42783</c:v>
                </c:pt>
                <c:pt idx="6258">
                  <c:v>42784</c:v>
                </c:pt>
                <c:pt idx="6259">
                  <c:v>42785</c:v>
                </c:pt>
                <c:pt idx="6260">
                  <c:v>42786</c:v>
                </c:pt>
                <c:pt idx="6261">
                  <c:v>42787</c:v>
                </c:pt>
                <c:pt idx="6262">
                  <c:v>42788</c:v>
                </c:pt>
                <c:pt idx="6263">
                  <c:v>42789</c:v>
                </c:pt>
                <c:pt idx="6264">
                  <c:v>42790</c:v>
                </c:pt>
                <c:pt idx="6265">
                  <c:v>42791</c:v>
                </c:pt>
                <c:pt idx="6266">
                  <c:v>42792</c:v>
                </c:pt>
                <c:pt idx="6267">
                  <c:v>42793</c:v>
                </c:pt>
                <c:pt idx="6268">
                  <c:v>42794</c:v>
                </c:pt>
                <c:pt idx="6269">
                  <c:v>42795</c:v>
                </c:pt>
                <c:pt idx="6270">
                  <c:v>42796</c:v>
                </c:pt>
                <c:pt idx="6271">
                  <c:v>42797</c:v>
                </c:pt>
                <c:pt idx="6272">
                  <c:v>42798</c:v>
                </c:pt>
                <c:pt idx="6273">
                  <c:v>42799</c:v>
                </c:pt>
                <c:pt idx="6274">
                  <c:v>42800</c:v>
                </c:pt>
                <c:pt idx="6275">
                  <c:v>42801</c:v>
                </c:pt>
                <c:pt idx="6276">
                  <c:v>42802</c:v>
                </c:pt>
                <c:pt idx="6277">
                  <c:v>42803</c:v>
                </c:pt>
                <c:pt idx="6278">
                  <c:v>42804</c:v>
                </c:pt>
                <c:pt idx="6279">
                  <c:v>42805</c:v>
                </c:pt>
                <c:pt idx="6280">
                  <c:v>42806</c:v>
                </c:pt>
                <c:pt idx="6281">
                  <c:v>42807</c:v>
                </c:pt>
                <c:pt idx="6282">
                  <c:v>42808</c:v>
                </c:pt>
                <c:pt idx="6283">
                  <c:v>42809</c:v>
                </c:pt>
                <c:pt idx="6284">
                  <c:v>42810</c:v>
                </c:pt>
                <c:pt idx="6285">
                  <c:v>42811</c:v>
                </c:pt>
                <c:pt idx="6286">
                  <c:v>42812</c:v>
                </c:pt>
                <c:pt idx="6287">
                  <c:v>42813</c:v>
                </c:pt>
                <c:pt idx="6288">
                  <c:v>42814</c:v>
                </c:pt>
                <c:pt idx="6289">
                  <c:v>42815</c:v>
                </c:pt>
                <c:pt idx="6290">
                  <c:v>42816</c:v>
                </c:pt>
                <c:pt idx="6291">
                  <c:v>42817</c:v>
                </c:pt>
                <c:pt idx="6292">
                  <c:v>42818</c:v>
                </c:pt>
                <c:pt idx="6293">
                  <c:v>42819</c:v>
                </c:pt>
                <c:pt idx="6294">
                  <c:v>42820</c:v>
                </c:pt>
                <c:pt idx="6295">
                  <c:v>42821</c:v>
                </c:pt>
                <c:pt idx="6296">
                  <c:v>42822</c:v>
                </c:pt>
                <c:pt idx="6297">
                  <c:v>42823</c:v>
                </c:pt>
                <c:pt idx="6298">
                  <c:v>42824</c:v>
                </c:pt>
                <c:pt idx="6299">
                  <c:v>42825</c:v>
                </c:pt>
                <c:pt idx="6300">
                  <c:v>42826</c:v>
                </c:pt>
                <c:pt idx="6301">
                  <c:v>42827</c:v>
                </c:pt>
                <c:pt idx="6302">
                  <c:v>42828</c:v>
                </c:pt>
                <c:pt idx="6303">
                  <c:v>42829</c:v>
                </c:pt>
                <c:pt idx="6304">
                  <c:v>42830</c:v>
                </c:pt>
                <c:pt idx="6305">
                  <c:v>42831</c:v>
                </c:pt>
                <c:pt idx="6306">
                  <c:v>42832</c:v>
                </c:pt>
                <c:pt idx="6307">
                  <c:v>42833</c:v>
                </c:pt>
                <c:pt idx="6308">
                  <c:v>42834</c:v>
                </c:pt>
                <c:pt idx="6309">
                  <c:v>42835</c:v>
                </c:pt>
                <c:pt idx="6310">
                  <c:v>42836</c:v>
                </c:pt>
                <c:pt idx="6311">
                  <c:v>42837</c:v>
                </c:pt>
                <c:pt idx="6312">
                  <c:v>42838</c:v>
                </c:pt>
                <c:pt idx="6313">
                  <c:v>42839</c:v>
                </c:pt>
                <c:pt idx="6314">
                  <c:v>42840</c:v>
                </c:pt>
                <c:pt idx="6315">
                  <c:v>42841</c:v>
                </c:pt>
                <c:pt idx="6316">
                  <c:v>42842</c:v>
                </c:pt>
                <c:pt idx="6317">
                  <c:v>42843</c:v>
                </c:pt>
                <c:pt idx="6318">
                  <c:v>42844</c:v>
                </c:pt>
                <c:pt idx="6319">
                  <c:v>42845</c:v>
                </c:pt>
                <c:pt idx="6320">
                  <c:v>42846</c:v>
                </c:pt>
                <c:pt idx="6321">
                  <c:v>42847</c:v>
                </c:pt>
                <c:pt idx="6322">
                  <c:v>42848</c:v>
                </c:pt>
                <c:pt idx="6323">
                  <c:v>42849</c:v>
                </c:pt>
                <c:pt idx="6324">
                  <c:v>42850</c:v>
                </c:pt>
                <c:pt idx="6325">
                  <c:v>42851</c:v>
                </c:pt>
                <c:pt idx="6326">
                  <c:v>42852</c:v>
                </c:pt>
                <c:pt idx="6327">
                  <c:v>42853</c:v>
                </c:pt>
                <c:pt idx="6328">
                  <c:v>42854</c:v>
                </c:pt>
                <c:pt idx="6329">
                  <c:v>42855</c:v>
                </c:pt>
                <c:pt idx="6330">
                  <c:v>42856</c:v>
                </c:pt>
                <c:pt idx="6331">
                  <c:v>42857</c:v>
                </c:pt>
                <c:pt idx="6332">
                  <c:v>42858</c:v>
                </c:pt>
                <c:pt idx="6333">
                  <c:v>42859</c:v>
                </c:pt>
                <c:pt idx="6334">
                  <c:v>42860</c:v>
                </c:pt>
                <c:pt idx="6335">
                  <c:v>42861</c:v>
                </c:pt>
                <c:pt idx="6336">
                  <c:v>42862</c:v>
                </c:pt>
                <c:pt idx="6337">
                  <c:v>42863</c:v>
                </c:pt>
                <c:pt idx="6338">
                  <c:v>42864</c:v>
                </c:pt>
                <c:pt idx="6339">
                  <c:v>42865</c:v>
                </c:pt>
                <c:pt idx="6340">
                  <c:v>42866</c:v>
                </c:pt>
                <c:pt idx="6341">
                  <c:v>42867</c:v>
                </c:pt>
                <c:pt idx="6342">
                  <c:v>42868</c:v>
                </c:pt>
                <c:pt idx="6343">
                  <c:v>42869</c:v>
                </c:pt>
                <c:pt idx="6344">
                  <c:v>42870</c:v>
                </c:pt>
                <c:pt idx="6345">
                  <c:v>42871</c:v>
                </c:pt>
                <c:pt idx="6346">
                  <c:v>42872</c:v>
                </c:pt>
                <c:pt idx="6347">
                  <c:v>42873</c:v>
                </c:pt>
                <c:pt idx="6348">
                  <c:v>42874</c:v>
                </c:pt>
                <c:pt idx="6349">
                  <c:v>42875</c:v>
                </c:pt>
                <c:pt idx="6350">
                  <c:v>42876</c:v>
                </c:pt>
                <c:pt idx="6351">
                  <c:v>42877</c:v>
                </c:pt>
                <c:pt idx="6352">
                  <c:v>42878</c:v>
                </c:pt>
                <c:pt idx="6353">
                  <c:v>42879</c:v>
                </c:pt>
                <c:pt idx="6354">
                  <c:v>42880</c:v>
                </c:pt>
                <c:pt idx="6355">
                  <c:v>42881</c:v>
                </c:pt>
                <c:pt idx="6356">
                  <c:v>42882</c:v>
                </c:pt>
                <c:pt idx="6357">
                  <c:v>42883</c:v>
                </c:pt>
                <c:pt idx="6358">
                  <c:v>42884</c:v>
                </c:pt>
                <c:pt idx="6359">
                  <c:v>42885</c:v>
                </c:pt>
                <c:pt idx="6360">
                  <c:v>42886</c:v>
                </c:pt>
                <c:pt idx="6361">
                  <c:v>42887</c:v>
                </c:pt>
                <c:pt idx="6362">
                  <c:v>42888</c:v>
                </c:pt>
                <c:pt idx="6363">
                  <c:v>42889</c:v>
                </c:pt>
                <c:pt idx="6364">
                  <c:v>42890</c:v>
                </c:pt>
                <c:pt idx="6365">
                  <c:v>42891</c:v>
                </c:pt>
                <c:pt idx="6366">
                  <c:v>42892</c:v>
                </c:pt>
                <c:pt idx="6367">
                  <c:v>42893</c:v>
                </c:pt>
                <c:pt idx="6368">
                  <c:v>42894</c:v>
                </c:pt>
                <c:pt idx="6369">
                  <c:v>42895</c:v>
                </c:pt>
                <c:pt idx="6370">
                  <c:v>42896</c:v>
                </c:pt>
                <c:pt idx="6371">
                  <c:v>42897</c:v>
                </c:pt>
                <c:pt idx="6372">
                  <c:v>42898</c:v>
                </c:pt>
                <c:pt idx="6373">
                  <c:v>42899</c:v>
                </c:pt>
                <c:pt idx="6374">
                  <c:v>42900</c:v>
                </c:pt>
                <c:pt idx="6375">
                  <c:v>42901</c:v>
                </c:pt>
                <c:pt idx="6376">
                  <c:v>42902</c:v>
                </c:pt>
                <c:pt idx="6377">
                  <c:v>42903</c:v>
                </c:pt>
                <c:pt idx="6378">
                  <c:v>42904</c:v>
                </c:pt>
                <c:pt idx="6379">
                  <c:v>42905</c:v>
                </c:pt>
                <c:pt idx="6380">
                  <c:v>42906</c:v>
                </c:pt>
                <c:pt idx="6381">
                  <c:v>42907</c:v>
                </c:pt>
                <c:pt idx="6382">
                  <c:v>42908</c:v>
                </c:pt>
                <c:pt idx="6383">
                  <c:v>42909</c:v>
                </c:pt>
                <c:pt idx="6384">
                  <c:v>42910</c:v>
                </c:pt>
                <c:pt idx="6385">
                  <c:v>42911</c:v>
                </c:pt>
                <c:pt idx="6386">
                  <c:v>42912</c:v>
                </c:pt>
                <c:pt idx="6387">
                  <c:v>42913</c:v>
                </c:pt>
                <c:pt idx="6388">
                  <c:v>42914</c:v>
                </c:pt>
                <c:pt idx="6389">
                  <c:v>42915</c:v>
                </c:pt>
                <c:pt idx="6390">
                  <c:v>42916</c:v>
                </c:pt>
                <c:pt idx="6391">
                  <c:v>42917</c:v>
                </c:pt>
                <c:pt idx="6392">
                  <c:v>42918</c:v>
                </c:pt>
                <c:pt idx="6393">
                  <c:v>42919</c:v>
                </c:pt>
                <c:pt idx="6394">
                  <c:v>42920</c:v>
                </c:pt>
                <c:pt idx="6395">
                  <c:v>42921</c:v>
                </c:pt>
                <c:pt idx="6396">
                  <c:v>42922</c:v>
                </c:pt>
                <c:pt idx="6397">
                  <c:v>42923</c:v>
                </c:pt>
                <c:pt idx="6398">
                  <c:v>42924</c:v>
                </c:pt>
                <c:pt idx="6399">
                  <c:v>42925</c:v>
                </c:pt>
                <c:pt idx="6400">
                  <c:v>42926</c:v>
                </c:pt>
                <c:pt idx="6401">
                  <c:v>42927</c:v>
                </c:pt>
                <c:pt idx="6402">
                  <c:v>42928</c:v>
                </c:pt>
                <c:pt idx="6403">
                  <c:v>42929</c:v>
                </c:pt>
                <c:pt idx="6404">
                  <c:v>42930</c:v>
                </c:pt>
                <c:pt idx="6405">
                  <c:v>42931</c:v>
                </c:pt>
                <c:pt idx="6406">
                  <c:v>42932</c:v>
                </c:pt>
                <c:pt idx="6407">
                  <c:v>42933</c:v>
                </c:pt>
                <c:pt idx="6408">
                  <c:v>42934</c:v>
                </c:pt>
                <c:pt idx="6409">
                  <c:v>42935</c:v>
                </c:pt>
                <c:pt idx="6410">
                  <c:v>42936</c:v>
                </c:pt>
                <c:pt idx="6411">
                  <c:v>42937</c:v>
                </c:pt>
                <c:pt idx="6412">
                  <c:v>42938</c:v>
                </c:pt>
                <c:pt idx="6413">
                  <c:v>42939</c:v>
                </c:pt>
                <c:pt idx="6414">
                  <c:v>42940</c:v>
                </c:pt>
                <c:pt idx="6415">
                  <c:v>42941</c:v>
                </c:pt>
                <c:pt idx="6416">
                  <c:v>42942</c:v>
                </c:pt>
                <c:pt idx="6417">
                  <c:v>42943</c:v>
                </c:pt>
                <c:pt idx="6418">
                  <c:v>42944</c:v>
                </c:pt>
                <c:pt idx="6419">
                  <c:v>42945</c:v>
                </c:pt>
                <c:pt idx="6420">
                  <c:v>42946</c:v>
                </c:pt>
                <c:pt idx="6421">
                  <c:v>42947</c:v>
                </c:pt>
                <c:pt idx="6422">
                  <c:v>42948</c:v>
                </c:pt>
                <c:pt idx="6423">
                  <c:v>42949</c:v>
                </c:pt>
                <c:pt idx="6424">
                  <c:v>42950</c:v>
                </c:pt>
                <c:pt idx="6425">
                  <c:v>42951</c:v>
                </c:pt>
                <c:pt idx="6426">
                  <c:v>42952</c:v>
                </c:pt>
                <c:pt idx="6427">
                  <c:v>42953</c:v>
                </c:pt>
                <c:pt idx="6428">
                  <c:v>42954</c:v>
                </c:pt>
                <c:pt idx="6429">
                  <c:v>42955</c:v>
                </c:pt>
                <c:pt idx="6430">
                  <c:v>42956</c:v>
                </c:pt>
                <c:pt idx="6431">
                  <c:v>42957</c:v>
                </c:pt>
                <c:pt idx="6432">
                  <c:v>42958</c:v>
                </c:pt>
                <c:pt idx="6433">
                  <c:v>42959</c:v>
                </c:pt>
                <c:pt idx="6434">
                  <c:v>42960</c:v>
                </c:pt>
                <c:pt idx="6435">
                  <c:v>42961</c:v>
                </c:pt>
                <c:pt idx="6436">
                  <c:v>42962</c:v>
                </c:pt>
                <c:pt idx="6437">
                  <c:v>42963</c:v>
                </c:pt>
                <c:pt idx="6438">
                  <c:v>42964</c:v>
                </c:pt>
                <c:pt idx="6439">
                  <c:v>42965</c:v>
                </c:pt>
                <c:pt idx="6440">
                  <c:v>42966</c:v>
                </c:pt>
                <c:pt idx="6441">
                  <c:v>42967</c:v>
                </c:pt>
                <c:pt idx="6442">
                  <c:v>42968</c:v>
                </c:pt>
                <c:pt idx="6443">
                  <c:v>42969</c:v>
                </c:pt>
                <c:pt idx="6444">
                  <c:v>42970</c:v>
                </c:pt>
                <c:pt idx="6445">
                  <c:v>42971</c:v>
                </c:pt>
                <c:pt idx="6446">
                  <c:v>42972</c:v>
                </c:pt>
                <c:pt idx="6447">
                  <c:v>42973</c:v>
                </c:pt>
                <c:pt idx="6448">
                  <c:v>42974</c:v>
                </c:pt>
                <c:pt idx="6449">
                  <c:v>42975</c:v>
                </c:pt>
                <c:pt idx="6450">
                  <c:v>42976</c:v>
                </c:pt>
                <c:pt idx="6451">
                  <c:v>42977</c:v>
                </c:pt>
                <c:pt idx="6452">
                  <c:v>42978</c:v>
                </c:pt>
                <c:pt idx="6453">
                  <c:v>42979</c:v>
                </c:pt>
                <c:pt idx="6454">
                  <c:v>42980</c:v>
                </c:pt>
                <c:pt idx="6455">
                  <c:v>42981</c:v>
                </c:pt>
                <c:pt idx="6456">
                  <c:v>42982</c:v>
                </c:pt>
                <c:pt idx="6457">
                  <c:v>42983</c:v>
                </c:pt>
                <c:pt idx="6458">
                  <c:v>42984</c:v>
                </c:pt>
                <c:pt idx="6459">
                  <c:v>42985</c:v>
                </c:pt>
                <c:pt idx="6460">
                  <c:v>42986</c:v>
                </c:pt>
                <c:pt idx="6461">
                  <c:v>42987</c:v>
                </c:pt>
                <c:pt idx="6462">
                  <c:v>42988</c:v>
                </c:pt>
                <c:pt idx="6463">
                  <c:v>42989</c:v>
                </c:pt>
                <c:pt idx="6464">
                  <c:v>42990</c:v>
                </c:pt>
                <c:pt idx="6465">
                  <c:v>42991</c:v>
                </c:pt>
                <c:pt idx="6466">
                  <c:v>42992</c:v>
                </c:pt>
                <c:pt idx="6467">
                  <c:v>42993</c:v>
                </c:pt>
                <c:pt idx="6468">
                  <c:v>42994</c:v>
                </c:pt>
                <c:pt idx="6469">
                  <c:v>42995</c:v>
                </c:pt>
                <c:pt idx="6470">
                  <c:v>42996</c:v>
                </c:pt>
                <c:pt idx="6471">
                  <c:v>42997</c:v>
                </c:pt>
                <c:pt idx="6472">
                  <c:v>42998</c:v>
                </c:pt>
                <c:pt idx="6473">
                  <c:v>42999</c:v>
                </c:pt>
                <c:pt idx="6474">
                  <c:v>43000</c:v>
                </c:pt>
                <c:pt idx="6475">
                  <c:v>43001</c:v>
                </c:pt>
                <c:pt idx="6476">
                  <c:v>43002</c:v>
                </c:pt>
                <c:pt idx="6477">
                  <c:v>43003</c:v>
                </c:pt>
                <c:pt idx="6478">
                  <c:v>43004</c:v>
                </c:pt>
                <c:pt idx="6479">
                  <c:v>43005</c:v>
                </c:pt>
                <c:pt idx="6480">
                  <c:v>43006</c:v>
                </c:pt>
                <c:pt idx="6481">
                  <c:v>43007</c:v>
                </c:pt>
                <c:pt idx="6482">
                  <c:v>43008</c:v>
                </c:pt>
                <c:pt idx="6483">
                  <c:v>43009</c:v>
                </c:pt>
                <c:pt idx="6484">
                  <c:v>43010</c:v>
                </c:pt>
                <c:pt idx="6485">
                  <c:v>43011</c:v>
                </c:pt>
                <c:pt idx="6486">
                  <c:v>43012</c:v>
                </c:pt>
                <c:pt idx="6487">
                  <c:v>43013</c:v>
                </c:pt>
                <c:pt idx="6488">
                  <c:v>43014</c:v>
                </c:pt>
                <c:pt idx="6489">
                  <c:v>43015</c:v>
                </c:pt>
                <c:pt idx="6490">
                  <c:v>43016</c:v>
                </c:pt>
                <c:pt idx="6491">
                  <c:v>43017</c:v>
                </c:pt>
                <c:pt idx="6492">
                  <c:v>43018</c:v>
                </c:pt>
                <c:pt idx="6493">
                  <c:v>43019</c:v>
                </c:pt>
                <c:pt idx="6494">
                  <c:v>43020</c:v>
                </c:pt>
                <c:pt idx="6495">
                  <c:v>43021</c:v>
                </c:pt>
                <c:pt idx="6496">
                  <c:v>43022</c:v>
                </c:pt>
                <c:pt idx="6497">
                  <c:v>43023</c:v>
                </c:pt>
                <c:pt idx="6498">
                  <c:v>43024</c:v>
                </c:pt>
                <c:pt idx="6499">
                  <c:v>43025</c:v>
                </c:pt>
                <c:pt idx="6500">
                  <c:v>43026</c:v>
                </c:pt>
                <c:pt idx="6501">
                  <c:v>43027</c:v>
                </c:pt>
                <c:pt idx="6502">
                  <c:v>43028</c:v>
                </c:pt>
                <c:pt idx="6503">
                  <c:v>43029</c:v>
                </c:pt>
                <c:pt idx="6504">
                  <c:v>43030</c:v>
                </c:pt>
                <c:pt idx="6505">
                  <c:v>43031</c:v>
                </c:pt>
                <c:pt idx="6506">
                  <c:v>43032</c:v>
                </c:pt>
                <c:pt idx="6507">
                  <c:v>43033</c:v>
                </c:pt>
                <c:pt idx="6508">
                  <c:v>43034</c:v>
                </c:pt>
                <c:pt idx="6509">
                  <c:v>43035</c:v>
                </c:pt>
                <c:pt idx="6510">
                  <c:v>43036</c:v>
                </c:pt>
                <c:pt idx="6511">
                  <c:v>43037</c:v>
                </c:pt>
                <c:pt idx="6512">
                  <c:v>43038</c:v>
                </c:pt>
                <c:pt idx="6513">
                  <c:v>43039</c:v>
                </c:pt>
                <c:pt idx="6514">
                  <c:v>43040</c:v>
                </c:pt>
                <c:pt idx="6515">
                  <c:v>43041</c:v>
                </c:pt>
                <c:pt idx="6516">
                  <c:v>43042</c:v>
                </c:pt>
                <c:pt idx="6517">
                  <c:v>43043</c:v>
                </c:pt>
                <c:pt idx="6518">
                  <c:v>43044</c:v>
                </c:pt>
                <c:pt idx="6519">
                  <c:v>43045</c:v>
                </c:pt>
                <c:pt idx="6520">
                  <c:v>43046</c:v>
                </c:pt>
                <c:pt idx="6521">
                  <c:v>43047</c:v>
                </c:pt>
                <c:pt idx="6522">
                  <c:v>43048</c:v>
                </c:pt>
                <c:pt idx="6523">
                  <c:v>43049</c:v>
                </c:pt>
                <c:pt idx="6524">
                  <c:v>43050</c:v>
                </c:pt>
                <c:pt idx="6525">
                  <c:v>43051</c:v>
                </c:pt>
                <c:pt idx="6526">
                  <c:v>43052</c:v>
                </c:pt>
                <c:pt idx="6527">
                  <c:v>43053</c:v>
                </c:pt>
                <c:pt idx="6528">
                  <c:v>43054</c:v>
                </c:pt>
                <c:pt idx="6529">
                  <c:v>43055</c:v>
                </c:pt>
                <c:pt idx="6530">
                  <c:v>43056</c:v>
                </c:pt>
                <c:pt idx="6531">
                  <c:v>43057</c:v>
                </c:pt>
                <c:pt idx="6532">
                  <c:v>43058</c:v>
                </c:pt>
                <c:pt idx="6533">
                  <c:v>43059</c:v>
                </c:pt>
                <c:pt idx="6534">
                  <c:v>43060</c:v>
                </c:pt>
                <c:pt idx="6535">
                  <c:v>43061</c:v>
                </c:pt>
                <c:pt idx="6536">
                  <c:v>43062</c:v>
                </c:pt>
                <c:pt idx="6537">
                  <c:v>43063</c:v>
                </c:pt>
                <c:pt idx="6538">
                  <c:v>43064</c:v>
                </c:pt>
                <c:pt idx="6539">
                  <c:v>43065</c:v>
                </c:pt>
                <c:pt idx="6540">
                  <c:v>43066</c:v>
                </c:pt>
                <c:pt idx="6541">
                  <c:v>43067</c:v>
                </c:pt>
                <c:pt idx="6542">
                  <c:v>43068</c:v>
                </c:pt>
                <c:pt idx="6543">
                  <c:v>43069</c:v>
                </c:pt>
                <c:pt idx="6544">
                  <c:v>43070</c:v>
                </c:pt>
                <c:pt idx="6545">
                  <c:v>43071</c:v>
                </c:pt>
                <c:pt idx="6546">
                  <c:v>43072</c:v>
                </c:pt>
                <c:pt idx="6547">
                  <c:v>43073</c:v>
                </c:pt>
                <c:pt idx="6548">
                  <c:v>43074</c:v>
                </c:pt>
                <c:pt idx="6549">
                  <c:v>43075</c:v>
                </c:pt>
                <c:pt idx="6550">
                  <c:v>43076</c:v>
                </c:pt>
                <c:pt idx="6551">
                  <c:v>43077</c:v>
                </c:pt>
                <c:pt idx="6552">
                  <c:v>43078</c:v>
                </c:pt>
                <c:pt idx="6553">
                  <c:v>43079</c:v>
                </c:pt>
                <c:pt idx="6554">
                  <c:v>43080</c:v>
                </c:pt>
                <c:pt idx="6555">
                  <c:v>43081</c:v>
                </c:pt>
                <c:pt idx="6556">
                  <c:v>43082</c:v>
                </c:pt>
                <c:pt idx="6557">
                  <c:v>43083</c:v>
                </c:pt>
                <c:pt idx="6558">
                  <c:v>43084</c:v>
                </c:pt>
                <c:pt idx="6559">
                  <c:v>43085</c:v>
                </c:pt>
                <c:pt idx="6560">
                  <c:v>43086</c:v>
                </c:pt>
                <c:pt idx="6561">
                  <c:v>43087</c:v>
                </c:pt>
                <c:pt idx="6562">
                  <c:v>43088</c:v>
                </c:pt>
                <c:pt idx="6563">
                  <c:v>43089</c:v>
                </c:pt>
                <c:pt idx="6564">
                  <c:v>43090</c:v>
                </c:pt>
                <c:pt idx="6565">
                  <c:v>43091</c:v>
                </c:pt>
                <c:pt idx="6566">
                  <c:v>43092</c:v>
                </c:pt>
                <c:pt idx="6567">
                  <c:v>43093</c:v>
                </c:pt>
                <c:pt idx="6568">
                  <c:v>43094</c:v>
                </c:pt>
                <c:pt idx="6569">
                  <c:v>43095</c:v>
                </c:pt>
                <c:pt idx="6570">
                  <c:v>43096</c:v>
                </c:pt>
                <c:pt idx="6571">
                  <c:v>43097</c:v>
                </c:pt>
                <c:pt idx="6572">
                  <c:v>43098</c:v>
                </c:pt>
                <c:pt idx="6573">
                  <c:v>43099</c:v>
                </c:pt>
                <c:pt idx="6574">
                  <c:v>43100</c:v>
                </c:pt>
                <c:pt idx="6575">
                  <c:v>43101</c:v>
                </c:pt>
                <c:pt idx="6576">
                  <c:v>43102</c:v>
                </c:pt>
                <c:pt idx="6577">
                  <c:v>43103</c:v>
                </c:pt>
                <c:pt idx="6578">
                  <c:v>43104</c:v>
                </c:pt>
                <c:pt idx="6579">
                  <c:v>43105</c:v>
                </c:pt>
                <c:pt idx="6580">
                  <c:v>43106</c:v>
                </c:pt>
                <c:pt idx="6581">
                  <c:v>43107</c:v>
                </c:pt>
                <c:pt idx="6582">
                  <c:v>43108</c:v>
                </c:pt>
                <c:pt idx="6583">
                  <c:v>43109</c:v>
                </c:pt>
                <c:pt idx="6584">
                  <c:v>43110</c:v>
                </c:pt>
                <c:pt idx="6585">
                  <c:v>43111</c:v>
                </c:pt>
                <c:pt idx="6586">
                  <c:v>43112</c:v>
                </c:pt>
                <c:pt idx="6587">
                  <c:v>43113</c:v>
                </c:pt>
                <c:pt idx="6588">
                  <c:v>43114</c:v>
                </c:pt>
                <c:pt idx="6589">
                  <c:v>43115</c:v>
                </c:pt>
                <c:pt idx="6590">
                  <c:v>43116</c:v>
                </c:pt>
                <c:pt idx="6591">
                  <c:v>43117</c:v>
                </c:pt>
                <c:pt idx="6592">
                  <c:v>43118</c:v>
                </c:pt>
                <c:pt idx="6593">
                  <c:v>43119</c:v>
                </c:pt>
                <c:pt idx="6594">
                  <c:v>43120</c:v>
                </c:pt>
                <c:pt idx="6595">
                  <c:v>43121</c:v>
                </c:pt>
                <c:pt idx="6596">
                  <c:v>43122</c:v>
                </c:pt>
                <c:pt idx="6597">
                  <c:v>43123</c:v>
                </c:pt>
                <c:pt idx="6598">
                  <c:v>43124</c:v>
                </c:pt>
                <c:pt idx="6599">
                  <c:v>43125</c:v>
                </c:pt>
                <c:pt idx="6600">
                  <c:v>43126</c:v>
                </c:pt>
                <c:pt idx="6601">
                  <c:v>43127</c:v>
                </c:pt>
                <c:pt idx="6602">
                  <c:v>43128</c:v>
                </c:pt>
                <c:pt idx="6603">
                  <c:v>43129</c:v>
                </c:pt>
                <c:pt idx="6604">
                  <c:v>43130</c:v>
                </c:pt>
                <c:pt idx="6605">
                  <c:v>43131</c:v>
                </c:pt>
                <c:pt idx="6606">
                  <c:v>43132</c:v>
                </c:pt>
                <c:pt idx="6607">
                  <c:v>43133</c:v>
                </c:pt>
                <c:pt idx="6608">
                  <c:v>43134</c:v>
                </c:pt>
                <c:pt idx="6609">
                  <c:v>43135</c:v>
                </c:pt>
                <c:pt idx="6610">
                  <c:v>43136</c:v>
                </c:pt>
                <c:pt idx="6611">
                  <c:v>43137</c:v>
                </c:pt>
                <c:pt idx="6612">
                  <c:v>43138</c:v>
                </c:pt>
                <c:pt idx="6613">
                  <c:v>43139</c:v>
                </c:pt>
                <c:pt idx="6614">
                  <c:v>43140</c:v>
                </c:pt>
                <c:pt idx="6615">
                  <c:v>43141</c:v>
                </c:pt>
                <c:pt idx="6616">
                  <c:v>43142</c:v>
                </c:pt>
                <c:pt idx="6617">
                  <c:v>43143</c:v>
                </c:pt>
                <c:pt idx="6618">
                  <c:v>43144</c:v>
                </c:pt>
                <c:pt idx="6619">
                  <c:v>43145</c:v>
                </c:pt>
                <c:pt idx="6620">
                  <c:v>43146</c:v>
                </c:pt>
                <c:pt idx="6621">
                  <c:v>43147</c:v>
                </c:pt>
                <c:pt idx="6622">
                  <c:v>43148</c:v>
                </c:pt>
                <c:pt idx="6623">
                  <c:v>43149</c:v>
                </c:pt>
                <c:pt idx="6624">
                  <c:v>43150</c:v>
                </c:pt>
                <c:pt idx="6625">
                  <c:v>43151</c:v>
                </c:pt>
                <c:pt idx="6626">
                  <c:v>43152</c:v>
                </c:pt>
                <c:pt idx="6627">
                  <c:v>43153</c:v>
                </c:pt>
                <c:pt idx="6628">
                  <c:v>43154</c:v>
                </c:pt>
                <c:pt idx="6629">
                  <c:v>43155</c:v>
                </c:pt>
                <c:pt idx="6630">
                  <c:v>43156</c:v>
                </c:pt>
                <c:pt idx="6631">
                  <c:v>43157</c:v>
                </c:pt>
                <c:pt idx="6632">
                  <c:v>43158</c:v>
                </c:pt>
                <c:pt idx="6633">
                  <c:v>43159</c:v>
                </c:pt>
                <c:pt idx="6634">
                  <c:v>43160</c:v>
                </c:pt>
                <c:pt idx="6635">
                  <c:v>43161</c:v>
                </c:pt>
                <c:pt idx="6636">
                  <c:v>43162</c:v>
                </c:pt>
                <c:pt idx="6637">
                  <c:v>43163</c:v>
                </c:pt>
                <c:pt idx="6638">
                  <c:v>43164</c:v>
                </c:pt>
                <c:pt idx="6639">
                  <c:v>43165</c:v>
                </c:pt>
                <c:pt idx="6640">
                  <c:v>43166</c:v>
                </c:pt>
                <c:pt idx="6641">
                  <c:v>43167</c:v>
                </c:pt>
                <c:pt idx="6642">
                  <c:v>43168</c:v>
                </c:pt>
                <c:pt idx="6643">
                  <c:v>43169</c:v>
                </c:pt>
                <c:pt idx="6644">
                  <c:v>43170</c:v>
                </c:pt>
                <c:pt idx="6645">
                  <c:v>43171</c:v>
                </c:pt>
                <c:pt idx="6646">
                  <c:v>43172</c:v>
                </c:pt>
                <c:pt idx="6647">
                  <c:v>43173</c:v>
                </c:pt>
                <c:pt idx="6648">
                  <c:v>43174</c:v>
                </c:pt>
                <c:pt idx="6649">
                  <c:v>43175</c:v>
                </c:pt>
                <c:pt idx="6650">
                  <c:v>43176</c:v>
                </c:pt>
                <c:pt idx="6651">
                  <c:v>43177</c:v>
                </c:pt>
                <c:pt idx="6652">
                  <c:v>43178</c:v>
                </c:pt>
                <c:pt idx="6653">
                  <c:v>43179</c:v>
                </c:pt>
                <c:pt idx="6654">
                  <c:v>43180</c:v>
                </c:pt>
                <c:pt idx="6655">
                  <c:v>43181</c:v>
                </c:pt>
                <c:pt idx="6656">
                  <c:v>43182</c:v>
                </c:pt>
                <c:pt idx="6657">
                  <c:v>43183</c:v>
                </c:pt>
                <c:pt idx="6658">
                  <c:v>43184</c:v>
                </c:pt>
                <c:pt idx="6659">
                  <c:v>43185</c:v>
                </c:pt>
                <c:pt idx="6660">
                  <c:v>43186</c:v>
                </c:pt>
                <c:pt idx="6661">
                  <c:v>43187</c:v>
                </c:pt>
                <c:pt idx="6662">
                  <c:v>43188</c:v>
                </c:pt>
                <c:pt idx="6663">
                  <c:v>43189</c:v>
                </c:pt>
                <c:pt idx="6664">
                  <c:v>43190</c:v>
                </c:pt>
                <c:pt idx="6665">
                  <c:v>43191</c:v>
                </c:pt>
                <c:pt idx="6666">
                  <c:v>43192</c:v>
                </c:pt>
                <c:pt idx="6667">
                  <c:v>43193</c:v>
                </c:pt>
                <c:pt idx="6668">
                  <c:v>43194</c:v>
                </c:pt>
                <c:pt idx="6669">
                  <c:v>43195</c:v>
                </c:pt>
                <c:pt idx="6670">
                  <c:v>43196</c:v>
                </c:pt>
                <c:pt idx="6671">
                  <c:v>43197</c:v>
                </c:pt>
                <c:pt idx="6672">
                  <c:v>43198</c:v>
                </c:pt>
                <c:pt idx="6673">
                  <c:v>43199</c:v>
                </c:pt>
                <c:pt idx="6674">
                  <c:v>43200</c:v>
                </c:pt>
                <c:pt idx="6675">
                  <c:v>43201</c:v>
                </c:pt>
                <c:pt idx="6676">
                  <c:v>43202</c:v>
                </c:pt>
                <c:pt idx="6677">
                  <c:v>43203</c:v>
                </c:pt>
                <c:pt idx="6678">
                  <c:v>43204</c:v>
                </c:pt>
                <c:pt idx="6679">
                  <c:v>43205</c:v>
                </c:pt>
                <c:pt idx="6680">
                  <c:v>43206</c:v>
                </c:pt>
                <c:pt idx="6681">
                  <c:v>43207</c:v>
                </c:pt>
                <c:pt idx="6682">
                  <c:v>43208</c:v>
                </c:pt>
                <c:pt idx="6683">
                  <c:v>43209</c:v>
                </c:pt>
                <c:pt idx="6684">
                  <c:v>43210</c:v>
                </c:pt>
                <c:pt idx="6685">
                  <c:v>43211</c:v>
                </c:pt>
                <c:pt idx="6686">
                  <c:v>43212</c:v>
                </c:pt>
                <c:pt idx="6687">
                  <c:v>43213</c:v>
                </c:pt>
                <c:pt idx="6688">
                  <c:v>43214</c:v>
                </c:pt>
                <c:pt idx="6689">
                  <c:v>43215</c:v>
                </c:pt>
                <c:pt idx="6690">
                  <c:v>43216</c:v>
                </c:pt>
                <c:pt idx="6691">
                  <c:v>43217</c:v>
                </c:pt>
                <c:pt idx="6692">
                  <c:v>43218</c:v>
                </c:pt>
                <c:pt idx="6693">
                  <c:v>43219</c:v>
                </c:pt>
                <c:pt idx="6694">
                  <c:v>43220</c:v>
                </c:pt>
                <c:pt idx="6695">
                  <c:v>43221</c:v>
                </c:pt>
                <c:pt idx="6696">
                  <c:v>43222</c:v>
                </c:pt>
                <c:pt idx="6697">
                  <c:v>43223</c:v>
                </c:pt>
                <c:pt idx="6698">
                  <c:v>43224</c:v>
                </c:pt>
                <c:pt idx="6699">
                  <c:v>43225</c:v>
                </c:pt>
                <c:pt idx="6700">
                  <c:v>43226</c:v>
                </c:pt>
                <c:pt idx="6701">
                  <c:v>43227</c:v>
                </c:pt>
                <c:pt idx="6702">
                  <c:v>43228</c:v>
                </c:pt>
                <c:pt idx="6703">
                  <c:v>43229</c:v>
                </c:pt>
                <c:pt idx="6704">
                  <c:v>43230</c:v>
                </c:pt>
                <c:pt idx="6705">
                  <c:v>43231</c:v>
                </c:pt>
                <c:pt idx="6706">
                  <c:v>43232</c:v>
                </c:pt>
                <c:pt idx="6707">
                  <c:v>43233</c:v>
                </c:pt>
                <c:pt idx="6708">
                  <c:v>43234</c:v>
                </c:pt>
                <c:pt idx="6709">
                  <c:v>43235</c:v>
                </c:pt>
                <c:pt idx="6710">
                  <c:v>43236</c:v>
                </c:pt>
                <c:pt idx="6711">
                  <c:v>43237</c:v>
                </c:pt>
                <c:pt idx="6712">
                  <c:v>43238</c:v>
                </c:pt>
                <c:pt idx="6713">
                  <c:v>43239</c:v>
                </c:pt>
                <c:pt idx="6714">
                  <c:v>43240</c:v>
                </c:pt>
                <c:pt idx="6715">
                  <c:v>43241</c:v>
                </c:pt>
                <c:pt idx="6716">
                  <c:v>43242</c:v>
                </c:pt>
                <c:pt idx="6717">
                  <c:v>43243</c:v>
                </c:pt>
                <c:pt idx="6718">
                  <c:v>43244</c:v>
                </c:pt>
                <c:pt idx="6719">
                  <c:v>43245</c:v>
                </c:pt>
                <c:pt idx="6720">
                  <c:v>43246</c:v>
                </c:pt>
                <c:pt idx="6721">
                  <c:v>43247</c:v>
                </c:pt>
                <c:pt idx="6722">
                  <c:v>43248</c:v>
                </c:pt>
                <c:pt idx="6723">
                  <c:v>43249</c:v>
                </c:pt>
                <c:pt idx="6724">
                  <c:v>43250</c:v>
                </c:pt>
                <c:pt idx="6725">
                  <c:v>43251</c:v>
                </c:pt>
                <c:pt idx="6726">
                  <c:v>43252</c:v>
                </c:pt>
                <c:pt idx="6727">
                  <c:v>43253</c:v>
                </c:pt>
                <c:pt idx="6728">
                  <c:v>43254</c:v>
                </c:pt>
                <c:pt idx="6729">
                  <c:v>43255</c:v>
                </c:pt>
                <c:pt idx="6730">
                  <c:v>43256</c:v>
                </c:pt>
                <c:pt idx="6731">
                  <c:v>43257</c:v>
                </c:pt>
                <c:pt idx="6732">
                  <c:v>43258</c:v>
                </c:pt>
                <c:pt idx="6733">
                  <c:v>43259</c:v>
                </c:pt>
                <c:pt idx="6734">
                  <c:v>43260</c:v>
                </c:pt>
                <c:pt idx="6735">
                  <c:v>43261</c:v>
                </c:pt>
                <c:pt idx="6736">
                  <c:v>43262</c:v>
                </c:pt>
                <c:pt idx="6737">
                  <c:v>43263</c:v>
                </c:pt>
                <c:pt idx="6738">
                  <c:v>43264</c:v>
                </c:pt>
                <c:pt idx="6739">
                  <c:v>43265</c:v>
                </c:pt>
                <c:pt idx="6740">
                  <c:v>43266</c:v>
                </c:pt>
                <c:pt idx="6741">
                  <c:v>43267</c:v>
                </c:pt>
                <c:pt idx="6742">
                  <c:v>43268</c:v>
                </c:pt>
                <c:pt idx="6743">
                  <c:v>43269</c:v>
                </c:pt>
                <c:pt idx="6744">
                  <c:v>43270</c:v>
                </c:pt>
                <c:pt idx="6745">
                  <c:v>43271</c:v>
                </c:pt>
                <c:pt idx="6746">
                  <c:v>43272</c:v>
                </c:pt>
                <c:pt idx="6747">
                  <c:v>43273</c:v>
                </c:pt>
                <c:pt idx="6748">
                  <c:v>43274</c:v>
                </c:pt>
                <c:pt idx="6749">
                  <c:v>43275</c:v>
                </c:pt>
                <c:pt idx="6750">
                  <c:v>43276</c:v>
                </c:pt>
                <c:pt idx="6751">
                  <c:v>43277</c:v>
                </c:pt>
                <c:pt idx="6752">
                  <c:v>43278</c:v>
                </c:pt>
                <c:pt idx="6753">
                  <c:v>43279</c:v>
                </c:pt>
                <c:pt idx="6754">
                  <c:v>43280</c:v>
                </c:pt>
                <c:pt idx="6755">
                  <c:v>43281</c:v>
                </c:pt>
                <c:pt idx="6756">
                  <c:v>43282</c:v>
                </c:pt>
                <c:pt idx="6757">
                  <c:v>43283</c:v>
                </c:pt>
                <c:pt idx="6758">
                  <c:v>43284</c:v>
                </c:pt>
                <c:pt idx="6759">
                  <c:v>43285</c:v>
                </c:pt>
                <c:pt idx="6760">
                  <c:v>43286</c:v>
                </c:pt>
                <c:pt idx="6761">
                  <c:v>43287</c:v>
                </c:pt>
                <c:pt idx="6762">
                  <c:v>43288</c:v>
                </c:pt>
                <c:pt idx="6763">
                  <c:v>43289</c:v>
                </c:pt>
                <c:pt idx="6764">
                  <c:v>43290</c:v>
                </c:pt>
                <c:pt idx="6765">
                  <c:v>43291</c:v>
                </c:pt>
                <c:pt idx="6766">
                  <c:v>43292</c:v>
                </c:pt>
                <c:pt idx="6767">
                  <c:v>43293</c:v>
                </c:pt>
                <c:pt idx="6768">
                  <c:v>43294</c:v>
                </c:pt>
                <c:pt idx="6769">
                  <c:v>43295</c:v>
                </c:pt>
                <c:pt idx="6770">
                  <c:v>43296</c:v>
                </c:pt>
                <c:pt idx="6771">
                  <c:v>43297</c:v>
                </c:pt>
                <c:pt idx="6772">
                  <c:v>43298</c:v>
                </c:pt>
                <c:pt idx="6773">
                  <c:v>43299</c:v>
                </c:pt>
                <c:pt idx="6774">
                  <c:v>43300</c:v>
                </c:pt>
                <c:pt idx="6775">
                  <c:v>43301</c:v>
                </c:pt>
                <c:pt idx="6776">
                  <c:v>43302</c:v>
                </c:pt>
                <c:pt idx="6777">
                  <c:v>43303</c:v>
                </c:pt>
                <c:pt idx="6778">
                  <c:v>43304</c:v>
                </c:pt>
                <c:pt idx="6779">
                  <c:v>43305</c:v>
                </c:pt>
                <c:pt idx="6780">
                  <c:v>43306</c:v>
                </c:pt>
                <c:pt idx="6781">
                  <c:v>43307</c:v>
                </c:pt>
                <c:pt idx="6782">
                  <c:v>43308</c:v>
                </c:pt>
                <c:pt idx="6783">
                  <c:v>43309</c:v>
                </c:pt>
                <c:pt idx="6784">
                  <c:v>43310</c:v>
                </c:pt>
                <c:pt idx="6785">
                  <c:v>43311</c:v>
                </c:pt>
                <c:pt idx="6786">
                  <c:v>43312</c:v>
                </c:pt>
                <c:pt idx="6787">
                  <c:v>43313</c:v>
                </c:pt>
                <c:pt idx="6788">
                  <c:v>43314</c:v>
                </c:pt>
                <c:pt idx="6789">
                  <c:v>43315</c:v>
                </c:pt>
                <c:pt idx="6790">
                  <c:v>43316</c:v>
                </c:pt>
                <c:pt idx="6791">
                  <c:v>43317</c:v>
                </c:pt>
                <c:pt idx="6792">
                  <c:v>43318</c:v>
                </c:pt>
                <c:pt idx="6793">
                  <c:v>43319</c:v>
                </c:pt>
                <c:pt idx="6794">
                  <c:v>43320</c:v>
                </c:pt>
                <c:pt idx="6795">
                  <c:v>43321</c:v>
                </c:pt>
                <c:pt idx="6796">
                  <c:v>43322</c:v>
                </c:pt>
                <c:pt idx="6797">
                  <c:v>43323</c:v>
                </c:pt>
                <c:pt idx="6798">
                  <c:v>43324</c:v>
                </c:pt>
                <c:pt idx="6799">
                  <c:v>43325</c:v>
                </c:pt>
                <c:pt idx="6800">
                  <c:v>43326</c:v>
                </c:pt>
                <c:pt idx="6801">
                  <c:v>43327</c:v>
                </c:pt>
                <c:pt idx="6802">
                  <c:v>43328</c:v>
                </c:pt>
                <c:pt idx="6803">
                  <c:v>43329</c:v>
                </c:pt>
                <c:pt idx="6804">
                  <c:v>43330</c:v>
                </c:pt>
                <c:pt idx="6805">
                  <c:v>43331</c:v>
                </c:pt>
                <c:pt idx="6806">
                  <c:v>43332</c:v>
                </c:pt>
                <c:pt idx="6807">
                  <c:v>43333</c:v>
                </c:pt>
                <c:pt idx="6808">
                  <c:v>43334</c:v>
                </c:pt>
                <c:pt idx="6809">
                  <c:v>43335</c:v>
                </c:pt>
                <c:pt idx="6810">
                  <c:v>43336</c:v>
                </c:pt>
                <c:pt idx="6811">
                  <c:v>43337</c:v>
                </c:pt>
                <c:pt idx="6812">
                  <c:v>43338</c:v>
                </c:pt>
                <c:pt idx="6813">
                  <c:v>43339</c:v>
                </c:pt>
                <c:pt idx="6814">
                  <c:v>43340</c:v>
                </c:pt>
                <c:pt idx="6815">
                  <c:v>43341</c:v>
                </c:pt>
                <c:pt idx="6816">
                  <c:v>43342</c:v>
                </c:pt>
                <c:pt idx="6817">
                  <c:v>43343</c:v>
                </c:pt>
                <c:pt idx="6818">
                  <c:v>43344</c:v>
                </c:pt>
                <c:pt idx="6819">
                  <c:v>43345</c:v>
                </c:pt>
                <c:pt idx="6820">
                  <c:v>43346</c:v>
                </c:pt>
                <c:pt idx="6821">
                  <c:v>43347</c:v>
                </c:pt>
                <c:pt idx="6822">
                  <c:v>43348</c:v>
                </c:pt>
                <c:pt idx="6823">
                  <c:v>43349</c:v>
                </c:pt>
                <c:pt idx="6824">
                  <c:v>43350</c:v>
                </c:pt>
                <c:pt idx="6825">
                  <c:v>43351</c:v>
                </c:pt>
                <c:pt idx="6826">
                  <c:v>43352</c:v>
                </c:pt>
                <c:pt idx="6827">
                  <c:v>43353</c:v>
                </c:pt>
                <c:pt idx="6828">
                  <c:v>43354</c:v>
                </c:pt>
                <c:pt idx="6829">
                  <c:v>43355</c:v>
                </c:pt>
                <c:pt idx="6830">
                  <c:v>43356</c:v>
                </c:pt>
                <c:pt idx="6831">
                  <c:v>43357</c:v>
                </c:pt>
                <c:pt idx="6832">
                  <c:v>43358</c:v>
                </c:pt>
                <c:pt idx="6833">
                  <c:v>43359</c:v>
                </c:pt>
                <c:pt idx="6834">
                  <c:v>43360</c:v>
                </c:pt>
                <c:pt idx="6835">
                  <c:v>43361</c:v>
                </c:pt>
                <c:pt idx="6836">
                  <c:v>43362</c:v>
                </c:pt>
                <c:pt idx="6837">
                  <c:v>43363</c:v>
                </c:pt>
                <c:pt idx="6838">
                  <c:v>43364</c:v>
                </c:pt>
                <c:pt idx="6839">
                  <c:v>43365</c:v>
                </c:pt>
                <c:pt idx="6840">
                  <c:v>43366</c:v>
                </c:pt>
                <c:pt idx="6841">
                  <c:v>43367</c:v>
                </c:pt>
                <c:pt idx="6842">
                  <c:v>43368</c:v>
                </c:pt>
                <c:pt idx="6843">
                  <c:v>43369</c:v>
                </c:pt>
                <c:pt idx="6844">
                  <c:v>43370</c:v>
                </c:pt>
                <c:pt idx="6845">
                  <c:v>43371</c:v>
                </c:pt>
                <c:pt idx="6846">
                  <c:v>43372</c:v>
                </c:pt>
                <c:pt idx="6847">
                  <c:v>43373</c:v>
                </c:pt>
                <c:pt idx="6848">
                  <c:v>43374</c:v>
                </c:pt>
                <c:pt idx="6849">
                  <c:v>43375</c:v>
                </c:pt>
                <c:pt idx="6850">
                  <c:v>43376</c:v>
                </c:pt>
                <c:pt idx="6851">
                  <c:v>43377</c:v>
                </c:pt>
                <c:pt idx="6852">
                  <c:v>43378</c:v>
                </c:pt>
                <c:pt idx="6853">
                  <c:v>43379</c:v>
                </c:pt>
                <c:pt idx="6854">
                  <c:v>43380</c:v>
                </c:pt>
                <c:pt idx="6855">
                  <c:v>43381</c:v>
                </c:pt>
                <c:pt idx="6856">
                  <c:v>43382</c:v>
                </c:pt>
                <c:pt idx="6857">
                  <c:v>43383</c:v>
                </c:pt>
                <c:pt idx="6858">
                  <c:v>43384</c:v>
                </c:pt>
                <c:pt idx="6859">
                  <c:v>43385</c:v>
                </c:pt>
                <c:pt idx="6860">
                  <c:v>43386</c:v>
                </c:pt>
                <c:pt idx="6861">
                  <c:v>43387</c:v>
                </c:pt>
                <c:pt idx="6862">
                  <c:v>43388</c:v>
                </c:pt>
                <c:pt idx="6863">
                  <c:v>43389</c:v>
                </c:pt>
                <c:pt idx="6864">
                  <c:v>43390</c:v>
                </c:pt>
                <c:pt idx="6865">
                  <c:v>43391</c:v>
                </c:pt>
                <c:pt idx="6866">
                  <c:v>43392</c:v>
                </c:pt>
                <c:pt idx="6867">
                  <c:v>43393</c:v>
                </c:pt>
                <c:pt idx="6868">
                  <c:v>43394</c:v>
                </c:pt>
                <c:pt idx="6869">
                  <c:v>43395</c:v>
                </c:pt>
                <c:pt idx="6870">
                  <c:v>43396</c:v>
                </c:pt>
                <c:pt idx="6871">
                  <c:v>43397</c:v>
                </c:pt>
                <c:pt idx="6872">
                  <c:v>43398</c:v>
                </c:pt>
                <c:pt idx="6873">
                  <c:v>43399</c:v>
                </c:pt>
                <c:pt idx="6874">
                  <c:v>43400</c:v>
                </c:pt>
                <c:pt idx="6875">
                  <c:v>43401</c:v>
                </c:pt>
                <c:pt idx="6876">
                  <c:v>43402</c:v>
                </c:pt>
                <c:pt idx="6877">
                  <c:v>43403</c:v>
                </c:pt>
                <c:pt idx="6878">
                  <c:v>43404</c:v>
                </c:pt>
                <c:pt idx="6879">
                  <c:v>43405</c:v>
                </c:pt>
                <c:pt idx="6880">
                  <c:v>43406</c:v>
                </c:pt>
                <c:pt idx="6881">
                  <c:v>43407</c:v>
                </c:pt>
                <c:pt idx="6882">
                  <c:v>43408</c:v>
                </c:pt>
                <c:pt idx="6883">
                  <c:v>43409</c:v>
                </c:pt>
                <c:pt idx="6884">
                  <c:v>43410</c:v>
                </c:pt>
                <c:pt idx="6885">
                  <c:v>43411</c:v>
                </c:pt>
                <c:pt idx="6886">
                  <c:v>43412</c:v>
                </c:pt>
                <c:pt idx="6887">
                  <c:v>43413</c:v>
                </c:pt>
                <c:pt idx="6888">
                  <c:v>43414</c:v>
                </c:pt>
                <c:pt idx="6889">
                  <c:v>43415</c:v>
                </c:pt>
                <c:pt idx="6890">
                  <c:v>43416</c:v>
                </c:pt>
                <c:pt idx="6891">
                  <c:v>43417</c:v>
                </c:pt>
                <c:pt idx="6892">
                  <c:v>43418</c:v>
                </c:pt>
                <c:pt idx="6893">
                  <c:v>43419</c:v>
                </c:pt>
                <c:pt idx="6894">
                  <c:v>43420</c:v>
                </c:pt>
                <c:pt idx="6895">
                  <c:v>43421</c:v>
                </c:pt>
                <c:pt idx="6896">
                  <c:v>43422</c:v>
                </c:pt>
                <c:pt idx="6897">
                  <c:v>43423</c:v>
                </c:pt>
                <c:pt idx="6898">
                  <c:v>43424</c:v>
                </c:pt>
                <c:pt idx="6899">
                  <c:v>43425</c:v>
                </c:pt>
                <c:pt idx="6900">
                  <c:v>43426</c:v>
                </c:pt>
                <c:pt idx="6901">
                  <c:v>43427</c:v>
                </c:pt>
                <c:pt idx="6902">
                  <c:v>43428</c:v>
                </c:pt>
                <c:pt idx="6903">
                  <c:v>43429</c:v>
                </c:pt>
                <c:pt idx="6904">
                  <c:v>43430</c:v>
                </c:pt>
                <c:pt idx="6905">
                  <c:v>43431</c:v>
                </c:pt>
                <c:pt idx="6906">
                  <c:v>43432</c:v>
                </c:pt>
                <c:pt idx="6907">
                  <c:v>43433</c:v>
                </c:pt>
                <c:pt idx="6908">
                  <c:v>43434</c:v>
                </c:pt>
                <c:pt idx="6909">
                  <c:v>43435</c:v>
                </c:pt>
                <c:pt idx="6910">
                  <c:v>43436</c:v>
                </c:pt>
                <c:pt idx="6911">
                  <c:v>43437</c:v>
                </c:pt>
                <c:pt idx="6912">
                  <c:v>43438</c:v>
                </c:pt>
                <c:pt idx="6913">
                  <c:v>43439</c:v>
                </c:pt>
                <c:pt idx="6914">
                  <c:v>43440</c:v>
                </c:pt>
                <c:pt idx="6915">
                  <c:v>43441</c:v>
                </c:pt>
                <c:pt idx="6916">
                  <c:v>43442</c:v>
                </c:pt>
                <c:pt idx="6917">
                  <c:v>43443</c:v>
                </c:pt>
                <c:pt idx="6918">
                  <c:v>43444</c:v>
                </c:pt>
                <c:pt idx="6919">
                  <c:v>43445</c:v>
                </c:pt>
                <c:pt idx="6920">
                  <c:v>43446</c:v>
                </c:pt>
                <c:pt idx="6921">
                  <c:v>43447</c:v>
                </c:pt>
                <c:pt idx="6922">
                  <c:v>43448</c:v>
                </c:pt>
                <c:pt idx="6923">
                  <c:v>43449</c:v>
                </c:pt>
                <c:pt idx="6924">
                  <c:v>43450</c:v>
                </c:pt>
                <c:pt idx="6925">
                  <c:v>43451</c:v>
                </c:pt>
                <c:pt idx="6926">
                  <c:v>43452</c:v>
                </c:pt>
                <c:pt idx="6927">
                  <c:v>43453</c:v>
                </c:pt>
                <c:pt idx="6928">
                  <c:v>43454</c:v>
                </c:pt>
                <c:pt idx="6929">
                  <c:v>43455</c:v>
                </c:pt>
                <c:pt idx="6930">
                  <c:v>43456</c:v>
                </c:pt>
                <c:pt idx="6931">
                  <c:v>43457</c:v>
                </c:pt>
                <c:pt idx="6932">
                  <c:v>43458</c:v>
                </c:pt>
                <c:pt idx="6933">
                  <c:v>43459</c:v>
                </c:pt>
                <c:pt idx="6934">
                  <c:v>43460</c:v>
                </c:pt>
                <c:pt idx="6935">
                  <c:v>43461</c:v>
                </c:pt>
                <c:pt idx="6936">
                  <c:v>43462</c:v>
                </c:pt>
                <c:pt idx="6937">
                  <c:v>43463</c:v>
                </c:pt>
                <c:pt idx="6938">
                  <c:v>43464</c:v>
                </c:pt>
                <c:pt idx="6939">
                  <c:v>43465</c:v>
                </c:pt>
                <c:pt idx="6940">
                  <c:v>43466</c:v>
                </c:pt>
                <c:pt idx="6941">
                  <c:v>43467</c:v>
                </c:pt>
                <c:pt idx="6942">
                  <c:v>43468</c:v>
                </c:pt>
                <c:pt idx="6943">
                  <c:v>43469</c:v>
                </c:pt>
                <c:pt idx="6944">
                  <c:v>43470</c:v>
                </c:pt>
                <c:pt idx="6945">
                  <c:v>43471</c:v>
                </c:pt>
                <c:pt idx="6946">
                  <c:v>43472</c:v>
                </c:pt>
                <c:pt idx="6947">
                  <c:v>43473</c:v>
                </c:pt>
                <c:pt idx="6948">
                  <c:v>43474</c:v>
                </c:pt>
                <c:pt idx="6949">
                  <c:v>43475</c:v>
                </c:pt>
                <c:pt idx="6950">
                  <c:v>43476</c:v>
                </c:pt>
                <c:pt idx="6951">
                  <c:v>43477</c:v>
                </c:pt>
                <c:pt idx="6952">
                  <c:v>43478</c:v>
                </c:pt>
                <c:pt idx="6953">
                  <c:v>43479</c:v>
                </c:pt>
                <c:pt idx="6954">
                  <c:v>43480</c:v>
                </c:pt>
                <c:pt idx="6955">
                  <c:v>43481</c:v>
                </c:pt>
                <c:pt idx="6956">
                  <c:v>43482</c:v>
                </c:pt>
                <c:pt idx="6957">
                  <c:v>43483</c:v>
                </c:pt>
                <c:pt idx="6958">
                  <c:v>43484</c:v>
                </c:pt>
                <c:pt idx="6959">
                  <c:v>43485</c:v>
                </c:pt>
                <c:pt idx="6960">
                  <c:v>43486</c:v>
                </c:pt>
                <c:pt idx="6961">
                  <c:v>43487</c:v>
                </c:pt>
                <c:pt idx="6962">
                  <c:v>43488</c:v>
                </c:pt>
                <c:pt idx="6963">
                  <c:v>43489</c:v>
                </c:pt>
                <c:pt idx="6964">
                  <c:v>43490</c:v>
                </c:pt>
                <c:pt idx="6965">
                  <c:v>43491</c:v>
                </c:pt>
                <c:pt idx="6966">
                  <c:v>43492</c:v>
                </c:pt>
                <c:pt idx="6967">
                  <c:v>43493</c:v>
                </c:pt>
                <c:pt idx="6968">
                  <c:v>43494</c:v>
                </c:pt>
                <c:pt idx="6969">
                  <c:v>43495</c:v>
                </c:pt>
                <c:pt idx="6970">
                  <c:v>43496</c:v>
                </c:pt>
                <c:pt idx="6971">
                  <c:v>43497</c:v>
                </c:pt>
                <c:pt idx="6972">
                  <c:v>43498</c:v>
                </c:pt>
                <c:pt idx="6973">
                  <c:v>43499</c:v>
                </c:pt>
                <c:pt idx="6974">
                  <c:v>43500</c:v>
                </c:pt>
                <c:pt idx="6975">
                  <c:v>43501</c:v>
                </c:pt>
                <c:pt idx="6976">
                  <c:v>43502</c:v>
                </c:pt>
                <c:pt idx="6977">
                  <c:v>43503</c:v>
                </c:pt>
                <c:pt idx="6978">
                  <c:v>43504</c:v>
                </c:pt>
                <c:pt idx="6979">
                  <c:v>43505</c:v>
                </c:pt>
                <c:pt idx="6980">
                  <c:v>43506</c:v>
                </c:pt>
                <c:pt idx="6981">
                  <c:v>43507</c:v>
                </c:pt>
                <c:pt idx="6982">
                  <c:v>43508</c:v>
                </c:pt>
                <c:pt idx="6983">
                  <c:v>43509</c:v>
                </c:pt>
                <c:pt idx="6984">
                  <c:v>43510</c:v>
                </c:pt>
                <c:pt idx="6985">
                  <c:v>43511</c:v>
                </c:pt>
                <c:pt idx="6986">
                  <c:v>43512</c:v>
                </c:pt>
                <c:pt idx="6987">
                  <c:v>43513</c:v>
                </c:pt>
                <c:pt idx="6988">
                  <c:v>43514</c:v>
                </c:pt>
                <c:pt idx="6989">
                  <c:v>43515</c:v>
                </c:pt>
                <c:pt idx="6990">
                  <c:v>43516</c:v>
                </c:pt>
                <c:pt idx="6991">
                  <c:v>43517</c:v>
                </c:pt>
                <c:pt idx="6992">
                  <c:v>43518</c:v>
                </c:pt>
                <c:pt idx="6993">
                  <c:v>43519</c:v>
                </c:pt>
                <c:pt idx="6994">
                  <c:v>43520</c:v>
                </c:pt>
                <c:pt idx="6995">
                  <c:v>43521</c:v>
                </c:pt>
                <c:pt idx="6996">
                  <c:v>43522</c:v>
                </c:pt>
                <c:pt idx="6997">
                  <c:v>43523</c:v>
                </c:pt>
                <c:pt idx="6998">
                  <c:v>43524</c:v>
                </c:pt>
                <c:pt idx="6999">
                  <c:v>43525</c:v>
                </c:pt>
                <c:pt idx="7000">
                  <c:v>43526</c:v>
                </c:pt>
                <c:pt idx="7001">
                  <c:v>43527</c:v>
                </c:pt>
                <c:pt idx="7002">
                  <c:v>43528</c:v>
                </c:pt>
                <c:pt idx="7003">
                  <c:v>43529</c:v>
                </c:pt>
                <c:pt idx="7004">
                  <c:v>43530</c:v>
                </c:pt>
                <c:pt idx="7005">
                  <c:v>43531</c:v>
                </c:pt>
                <c:pt idx="7006">
                  <c:v>43532</c:v>
                </c:pt>
                <c:pt idx="7007">
                  <c:v>43533</c:v>
                </c:pt>
                <c:pt idx="7008">
                  <c:v>43534</c:v>
                </c:pt>
                <c:pt idx="7009">
                  <c:v>43535</c:v>
                </c:pt>
                <c:pt idx="7010">
                  <c:v>43536</c:v>
                </c:pt>
                <c:pt idx="7011">
                  <c:v>43537</c:v>
                </c:pt>
                <c:pt idx="7012">
                  <c:v>43538</c:v>
                </c:pt>
                <c:pt idx="7013">
                  <c:v>43539</c:v>
                </c:pt>
                <c:pt idx="7014">
                  <c:v>43540</c:v>
                </c:pt>
                <c:pt idx="7015">
                  <c:v>43541</c:v>
                </c:pt>
                <c:pt idx="7016">
                  <c:v>43542</c:v>
                </c:pt>
                <c:pt idx="7017">
                  <c:v>43543</c:v>
                </c:pt>
                <c:pt idx="7018">
                  <c:v>43544</c:v>
                </c:pt>
                <c:pt idx="7019">
                  <c:v>43545</c:v>
                </c:pt>
                <c:pt idx="7020">
                  <c:v>43546</c:v>
                </c:pt>
                <c:pt idx="7021">
                  <c:v>43547</c:v>
                </c:pt>
                <c:pt idx="7022">
                  <c:v>43548</c:v>
                </c:pt>
                <c:pt idx="7023">
                  <c:v>43549</c:v>
                </c:pt>
                <c:pt idx="7024">
                  <c:v>43550</c:v>
                </c:pt>
                <c:pt idx="7025">
                  <c:v>43551</c:v>
                </c:pt>
                <c:pt idx="7026">
                  <c:v>43552</c:v>
                </c:pt>
                <c:pt idx="7027">
                  <c:v>43553</c:v>
                </c:pt>
                <c:pt idx="7028">
                  <c:v>43554</c:v>
                </c:pt>
                <c:pt idx="7029">
                  <c:v>43555</c:v>
                </c:pt>
                <c:pt idx="7030">
                  <c:v>43556</c:v>
                </c:pt>
                <c:pt idx="7031">
                  <c:v>43557</c:v>
                </c:pt>
                <c:pt idx="7032">
                  <c:v>43558</c:v>
                </c:pt>
                <c:pt idx="7033">
                  <c:v>43559</c:v>
                </c:pt>
                <c:pt idx="7034">
                  <c:v>43560</c:v>
                </c:pt>
                <c:pt idx="7035">
                  <c:v>43561</c:v>
                </c:pt>
                <c:pt idx="7036">
                  <c:v>43562</c:v>
                </c:pt>
                <c:pt idx="7037">
                  <c:v>43563</c:v>
                </c:pt>
                <c:pt idx="7038">
                  <c:v>43564</c:v>
                </c:pt>
                <c:pt idx="7039">
                  <c:v>43565</c:v>
                </c:pt>
                <c:pt idx="7040">
                  <c:v>43566</c:v>
                </c:pt>
                <c:pt idx="7041">
                  <c:v>43567</c:v>
                </c:pt>
                <c:pt idx="7042">
                  <c:v>43568</c:v>
                </c:pt>
                <c:pt idx="7043">
                  <c:v>43569</c:v>
                </c:pt>
                <c:pt idx="7044">
                  <c:v>43570</c:v>
                </c:pt>
                <c:pt idx="7045">
                  <c:v>43571</c:v>
                </c:pt>
                <c:pt idx="7046">
                  <c:v>43572</c:v>
                </c:pt>
                <c:pt idx="7047">
                  <c:v>43573</c:v>
                </c:pt>
                <c:pt idx="7048">
                  <c:v>43574</c:v>
                </c:pt>
                <c:pt idx="7049">
                  <c:v>43575</c:v>
                </c:pt>
                <c:pt idx="7050">
                  <c:v>43576</c:v>
                </c:pt>
                <c:pt idx="7051">
                  <c:v>43577</c:v>
                </c:pt>
                <c:pt idx="7052">
                  <c:v>43578</c:v>
                </c:pt>
                <c:pt idx="7053">
                  <c:v>43579</c:v>
                </c:pt>
                <c:pt idx="7054">
                  <c:v>43580</c:v>
                </c:pt>
                <c:pt idx="7055">
                  <c:v>43581</c:v>
                </c:pt>
                <c:pt idx="7056">
                  <c:v>43582</c:v>
                </c:pt>
                <c:pt idx="7057">
                  <c:v>43583</c:v>
                </c:pt>
                <c:pt idx="7058">
                  <c:v>43584</c:v>
                </c:pt>
                <c:pt idx="7059">
                  <c:v>43585</c:v>
                </c:pt>
                <c:pt idx="7060">
                  <c:v>43586</c:v>
                </c:pt>
                <c:pt idx="7061">
                  <c:v>43587</c:v>
                </c:pt>
                <c:pt idx="7062">
                  <c:v>43588</c:v>
                </c:pt>
                <c:pt idx="7063">
                  <c:v>43589</c:v>
                </c:pt>
                <c:pt idx="7064">
                  <c:v>43590</c:v>
                </c:pt>
                <c:pt idx="7065">
                  <c:v>43591</c:v>
                </c:pt>
                <c:pt idx="7066">
                  <c:v>43592</c:v>
                </c:pt>
                <c:pt idx="7067">
                  <c:v>43593</c:v>
                </c:pt>
                <c:pt idx="7068">
                  <c:v>43594</c:v>
                </c:pt>
                <c:pt idx="7069">
                  <c:v>43595</c:v>
                </c:pt>
                <c:pt idx="7070">
                  <c:v>43596</c:v>
                </c:pt>
                <c:pt idx="7071">
                  <c:v>43597</c:v>
                </c:pt>
                <c:pt idx="7072">
                  <c:v>43598</c:v>
                </c:pt>
                <c:pt idx="7073">
                  <c:v>43599</c:v>
                </c:pt>
                <c:pt idx="7074">
                  <c:v>43600</c:v>
                </c:pt>
                <c:pt idx="7075">
                  <c:v>43601</c:v>
                </c:pt>
                <c:pt idx="7076">
                  <c:v>43602</c:v>
                </c:pt>
                <c:pt idx="7077">
                  <c:v>43603</c:v>
                </c:pt>
                <c:pt idx="7078">
                  <c:v>43604</c:v>
                </c:pt>
                <c:pt idx="7079">
                  <c:v>43605</c:v>
                </c:pt>
                <c:pt idx="7080">
                  <c:v>43606</c:v>
                </c:pt>
                <c:pt idx="7081">
                  <c:v>43607</c:v>
                </c:pt>
                <c:pt idx="7082">
                  <c:v>43608</c:v>
                </c:pt>
                <c:pt idx="7083">
                  <c:v>43609</c:v>
                </c:pt>
                <c:pt idx="7084">
                  <c:v>43610</c:v>
                </c:pt>
                <c:pt idx="7085">
                  <c:v>43611</c:v>
                </c:pt>
                <c:pt idx="7086">
                  <c:v>43612</c:v>
                </c:pt>
                <c:pt idx="7087">
                  <c:v>43613</c:v>
                </c:pt>
                <c:pt idx="7088">
                  <c:v>43614</c:v>
                </c:pt>
                <c:pt idx="7089">
                  <c:v>43615</c:v>
                </c:pt>
                <c:pt idx="7090">
                  <c:v>43616</c:v>
                </c:pt>
                <c:pt idx="7091">
                  <c:v>43617</c:v>
                </c:pt>
                <c:pt idx="7092">
                  <c:v>43618</c:v>
                </c:pt>
                <c:pt idx="7093">
                  <c:v>43619</c:v>
                </c:pt>
                <c:pt idx="7094">
                  <c:v>43620</c:v>
                </c:pt>
                <c:pt idx="7095">
                  <c:v>43621</c:v>
                </c:pt>
                <c:pt idx="7096">
                  <c:v>43622</c:v>
                </c:pt>
                <c:pt idx="7097">
                  <c:v>43623</c:v>
                </c:pt>
                <c:pt idx="7098">
                  <c:v>43624</c:v>
                </c:pt>
                <c:pt idx="7099">
                  <c:v>43625</c:v>
                </c:pt>
                <c:pt idx="7100">
                  <c:v>43626</c:v>
                </c:pt>
                <c:pt idx="7101">
                  <c:v>43627</c:v>
                </c:pt>
                <c:pt idx="7102">
                  <c:v>43628</c:v>
                </c:pt>
                <c:pt idx="7103">
                  <c:v>43629</c:v>
                </c:pt>
                <c:pt idx="7104">
                  <c:v>43630</c:v>
                </c:pt>
                <c:pt idx="7105">
                  <c:v>43631</c:v>
                </c:pt>
                <c:pt idx="7106">
                  <c:v>43632</c:v>
                </c:pt>
                <c:pt idx="7107">
                  <c:v>43633</c:v>
                </c:pt>
                <c:pt idx="7108">
                  <c:v>43634</c:v>
                </c:pt>
                <c:pt idx="7109">
                  <c:v>43635</c:v>
                </c:pt>
                <c:pt idx="7110">
                  <c:v>43636</c:v>
                </c:pt>
                <c:pt idx="7111">
                  <c:v>43637</c:v>
                </c:pt>
                <c:pt idx="7112">
                  <c:v>43638</c:v>
                </c:pt>
                <c:pt idx="7113">
                  <c:v>43639</c:v>
                </c:pt>
                <c:pt idx="7114">
                  <c:v>43640</c:v>
                </c:pt>
                <c:pt idx="7115">
                  <c:v>43641</c:v>
                </c:pt>
                <c:pt idx="7116">
                  <c:v>43642</c:v>
                </c:pt>
                <c:pt idx="7117">
                  <c:v>43643</c:v>
                </c:pt>
                <c:pt idx="7118">
                  <c:v>43644</c:v>
                </c:pt>
                <c:pt idx="7119">
                  <c:v>43645</c:v>
                </c:pt>
                <c:pt idx="7120">
                  <c:v>43646</c:v>
                </c:pt>
                <c:pt idx="7121">
                  <c:v>43647</c:v>
                </c:pt>
                <c:pt idx="7122">
                  <c:v>43648</c:v>
                </c:pt>
                <c:pt idx="7123">
                  <c:v>43649</c:v>
                </c:pt>
                <c:pt idx="7124">
                  <c:v>43650</c:v>
                </c:pt>
                <c:pt idx="7125">
                  <c:v>43651</c:v>
                </c:pt>
                <c:pt idx="7126">
                  <c:v>43652</c:v>
                </c:pt>
                <c:pt idx="7127">
                  <c:v>43653</c:v>
                </c:pt>
                <c:pt idx="7128">
                  <c:v>43654</c:v>
                </c:pt>
                <c:pt idx="7129">
                  <c:v>43655</c:v>
                </c:pt>
                <c:pt idx="7130">
                  <c:v>43656</c:v>
                </c:pt>
                <c:pt idx="7131">
                  <c:v>43657</c:v>
                </c:pt>
                <c:pt idx="7132">
                  <c:v>43658</c:v>
                </c:pt>
                <c:pt idx="7133">
                  <c:v>43659</c:v>
                </c:pt>
                <c:pt idx="7134">
                  <c:v>43660</c:v>
                </c:pt>
                <c:pt idx="7135">
                  <c:v>43661</c:v>
                </c:pt>
                <c:pt idx="7136">
                  <c:v>43662</c:v>
                </c:pt>
                <c:pt idx="7137">
                  <c:v>43663</c:v>
                </c:pt>
                <c:pt idx="7138">
                  <c:v>43664</c:v>
                </c:pt>
                <c:pt idx="7139">
                  <c:v>43665</c:v>
                </c:pt>
                <c:pt idx="7140">
                  <c:v>43666</c:v>
                </c:pt>
                <c:pt idx="7141">
                  <c:v>43667</c:v>
                </c:pt>
                <c:pt idx="7142">
                  <c:v>43668</c:v>
                </c:pt>
                <c:pt idx="7143">
                  <c:v>43669</c:v>
                </c:pt>
                <c:pt idx="7144">
                  <c:v>43670</c:v>
                </c:pt>
                <c:pt idx="7145">
                  <c:v>43671</c:v>
                </c:pt>
                <c:pt idx="7146">
                  <c:v>43672</c:v>
                </c:pt>
                <c:pt idx="7147">
                  <c:v>43673</c:v>
                </c:pt>
                <c:pt idx="7148">
                  <c:v>43674</c:v>
                </c:pt>
                <c:pt idx="7149">
                  <c:v>43675</c:v>
                </c:pt>
                <c:pt idx="7150">
                  <c:v>43676</c:v>
                </c:pt>
                <c:pt idx="7151">
                  <c:v>43677</c:v>
                </c:pt>
                <c:pt idx="7152">
                  <c:v>43678</c:v>
                </c:pt>
                <c:pt idx="7153">
                  <c:v>43679</c:v>
                </c:pt>
                <c:pt idx="7154">
                  <c:v>43680</c:v>
                </c:pt>
                <c:pt idx="7155">
                  <c:v>43681</c:v>
                </c:pt>
                <c:pt idx="7156">
                  <c:v>43682</c:v>
                </c:pt>
                <c:pt idx="7157">
                  <c:v>43683</c:v>
                </c:pt>
                <c:pt idx="7158">
                  <c:v>43684</c:v>
                </c:pt>
                <c:pt idx="7159">
                  <c:v>43685</c:v>
                </c:pt>
                <c:pt idx="7160">
                  <c:v>43686</c:v>
                </c:pt>
                <c:pt idx="7161">
                  <c:v>43687</c:v>
                </c:pt>
                <c:pt idx="7162">
                  <c:v>43688</c:v>
                </c:pt>
                <c:pt idx="7163">
                  <c:v>43689</c:v>
                </c:pt>
                <c:pt idx="7164">
                  <c:v>43690</c:v>
                </c:pt>
                <c:pt idx="7165">
                  <c:v>43691</c:v>
                </c:pt>
                <c:pt idx="7166">
                  <c:v>43692</c:v>
                </c:pt>
                <c:pt idx="7167">
                  <c:v>43693</c:v>
                </c:pt>
                <c:pt idx="7168">
                  <c:v>43694</c:v>
                </c:pt>
                <c:pt idx="7169">
                  <c:v>43695</c:v>
                </c:pt>
                <c:pt idx="7170">
                  <c:v>43696</c:v>
                </c:pt>
                <c:pt idx="7171">
                  <c:v>43697</c:v>
                </c:pt>
                <c:pt idx="7172">
                  <c:v>43698</c:v>
                </c:pt>
                <c:pt idx="7173">
                  <c:v>43699</c:v>
                </c:pt>
                <c:pt idx="7174">
                  <c:v>43700</c:v>
                </c:pt>
                <c:pt idx="7175">
                  <c:v>43701</c:v>
                </c:pt>
                <c:pt idx="7176">
                  <c:v>43702</c:v>
                </c:pt>
                <c:pt idx="7177">
                  <c:v>43703</c:v>
                </c:pt>
                <c:pt idx="7178">
                  <c:v>43704</c:v>
                </c:pt>
                <c:pt idx="7179">
                  <c:v>43705</c:v>
                </c:pt>
                <c:pt idx="7180">
                  <c:v>43706</c:v>
                </c:pt>
                <c:pt idx="7181">
                  <c:v>43707</c:v>
                </c:pt>
                <c:pt idx="7182">
                  <c:v>43708</c:v>
                </c:pt>
                <c:pt idx="7183">
                  <c:v>43709</c:v>
                </c:pt>
                <c:pt idx="7184">
                  <c:v>43710</c:v>
                </c:pt>
                <c:pt idx="7185">
                  <c:v>43711</c:v>
                </c:pt>
                <c:pt idx="7186">
                  <c:v>43712</c:v>
                </c:pt>
                <c:pt idx="7187">
                  <c:v>43713</c:v>
                </c:pt>
                <c:pt idx="7188">
                  <c:v>43714</c:v>
                </c:pt>
                <c:pt idx="7189">
                  <c:v>43715</c:v>
                </c:pt>
                <c:pt idx="7190">
                  <c:v>43716</c:v>
                </c:pt>
                <c:pt idx="7191">
                  <c:v>43717</c:v>
                </c:pt>
                <c:pt idx="7192">
                  <c:v>43718</c:v>
                </c:pt>
                <c:pt idx="7193">
                  <c:v>43719</c:v>
                </c:pt>
                <c:pt idx="7194">
                  <c:v>43720</c:v>
                </c:pt>
                <c:pt idx="7195">
                  <c:v>43721</c:v>
                </c:pt>
                <c:pt idx="7196">
                  <c:v>43722</c:v>
                </c:pt>
                <c:pt idx="7197">
                  <c:v>43723</c:v>
                </c:pt>
                <c:pt idx="7198">
                  <c:v>43724</c:v>
                </c:pt>
                <c:pt idx="7199">
                  <c:v>43725</c:v>
                </c:pt>
                <c:pt idx="7200">
                  <c:v>43726</c:v>
                </c:pt>
                <c:pt idx="7201">
                  <c:v>43727</c:v>
                </c:pt>
                <c:pt idx="7202">
                  <c:v>43728</c:v>
                </c:pt>
                <c:pt idx="7203">
                  <c:v>43729</c:v>
                </c:pt>
                <c:pt idx="7204">
                  <c:v>43730</c:v>
                </c:pt>
                <c:pt idx="7205">
                  <c:v>43731</c:v>
                </c:pt>
                <c:pt idx="7206">
                  <c:v>43732</c:v>
                </c:pt>
                <c:pt idx="7207">
                  <c:v>43733</c:v>
                </c:pt>
                <c:pt idx="7208">
                  <c:v>43734</c:v>
                </c:pt>
                <c:pt idx="7209">
                  <c:v>43735</c:v>
                </c:pt>
                <c:pt idx="7210">
                  <c:v>43736</c:v>
                </c:pt>
                <c:pt idx="7211">
                  <c:v>43737</c:v>
                </c:pt>
                <c:pt idx="7212">
                  <c:v>43738</c:v>
                </c:pt>
                <c:pt idx="7213">
                  <c:v>43739</c:v>
                </c:pt>
                <c:pt idx="7214">
                  <c:v>43740</c:v>
                </c:pt>
                <c:pt idx="7215">
                  <c:v>43741</c:v>
                </c:pt>
                <c:pt idx="7216">
                  <c:v>43742</c:v>
                </c:pt>
                <c:pt idx="7217">
                  <c:v>43743</c:v>
                </c:pt>
                <c:pt idx="7218">
                  <c:v>43744</c:v>
                </c:pt>
                <c:pt idx="7219">
                  <c:v>43745</c:v>
                </c:pt>
                <c:pt idx="7220">
                  <c:v>43746</c:v>
                </c:pt>
                <c:pt idx="7221">
                  <c:v>43747</c:v>
                </c:pt>
                <c:pt idx="7222">
                  <c:v>43748</c:v>
                </c:pt>
                <c:pt idx="7223">
                  <c:v>43749</c:v>
                </c:pt>
                <c:pt idx="7224">
                  <c:v>43750</c:v>
                </c:pt>
                <c:pt idx="7225">
                  <c:v>43751</c:v>
                </c:pt>
                <c:pt idx="7226">
                  <c:v>43752</c:v>
                </c:pt>
                <c:pt idx="7227">
                  <c:v>43753</c:v>
                </c:pt>
                <c:pt idx="7228">
                  <c:v>43754</c:v>
                </c:pt>
                <c:pt idx="7229">
                  <c:v>43755</c:v>
                </c:pt>
                <c:pt idx="7230">
                  <c:v>43756</c:v>
                </c:pt>
                <c:pt idx="7231">
                  <c:v>43757</c:v>
                </c:pt>
                <c:pt idx="7232">
                  <c:v>43758</c:v>
                </c:pt>
                <c:pt idx="7233">
                  <c:v>43759</c:v>
                </c:pt>
                <c:pt idx="7234">
                  <c:v>43760</c:v>
                </c:pt>
                <c:pt idx="7235">
                  <c:v>43761</c:v>
                </c:pt>
                <c:pt idx="7236">
                  <c:v>43762</c:v>
                </c:pt>
                <c:pt idx="7237">
                  <c:v>43763</c:v>
                </c:pt>
                <c:pt idx="7238">
                  <c:v>43764</c:v>
                </c:pt>
                <c:pt idx="7239">
                  <c:v>43765</c:v>
                </c:pt>
                <c:pt idx="7240">
                  <c:v>43766</c:v>
                </c:pt>
                <c:pt idx="7241">
                  <c:v>43767</c:v>
                </c:pt>
                <c:pt idx="7242">
                  <c:v>43768</c:v>
                </c:pt>
                <c:pt idx="7243">
                  <c:v>43769</c:v>
                </c:pt>
                <c:pt idx="7244">
                  <c:v>43770</c:v>
                </c:pt>
                <c:pt idx="7245">
                  <c:v>43771</c:v>
                </c:pt>
                <c:pt idx="7246">
                  <c:v>43772</c:v>
                </c:pt>
                <c:pt idx="7247">
                  <c:v>43773</c:v>
                </c:pt>
                <c:pt idx="7248">
                  <c:v>43774</c:v>
                </c:pt>
                <c:pt idx="7249">
                  <c:v>43775</c:v>
                </c:pt>
                <c:pt idx="7250">
                  <c:v>43776</c:v>
                </c:pt>
                <c:pt idx="7251">
                  <c:v>43777</c:v>
                </c:pt>
                <c:pt idx="7252">
                  <c:v>43778</c:v>
                </c:pt>
                <c:pt idx="7253">
                  <c:v>43779</c:v>
                </c:pt>
                <c:pt idx="7254">
                  <c:v>43780</c:v>
                </c:pt>
                <c:pt idx="7255">
                  <c:v>43781</c:v>
                </c:pt>
                <c:pt idx="7256">
                  <c:v>43782</c:v>
                </c:pt>
                <c:pt idx="7257">
                  <c:v>43783</c:v>
                </c:pt>
                <c:pt idx="7258">
                  <c:v>43784</c:v>
                </c:pt>
                <c:pt idx="7259">
                  <c:v>43785</c:v>
                </c:pt>
                <c:pt idx="7260">
                  <c:v>43786</c:v>
                </c:pt>
                <c:pt idx="7261">
                  <c:v>43787</c:v>
                </c:pt>
                <c:pt idx="7262">
                  <c:v>43788</c:v>
                </c:pt>
                <c:pt idx="7263">
                  <c:v>43789</c:v>
                </c:pt>
                <c:pt idx="7264">
                  <c:v>43790</c:v>
                </c:pt>
                <c:pt idx="7265">
                  <c:v>43791</c:v>
                </c:pt>
                <c:pt idx="7266">
                  <c:v>43792</c:v>
                </c:pt>
                <c:pt idx="7267">
                  <c:v>43793</c:v>
                </c:pt>
                <c:pt idx="7268">
                  <c:v>43794</c:v>
                </c:pt>
                <c:pt idx="7269">
                  <c:v>43795</c:v>
                </c:pt>
                <c:pt idx="7270">
                  <c:v>43796</c:v>
                </c:pt>
                <c:pt idx="7271">
                  <c:v>43797</c:v>
                </c:pt>
                <c:pt idx="7272">
                  <c:v>43798</c:v>
                </c:pt>
                <c:pt idx="7273">
                  <c:v>43799</c:v>
                </c:pt>
                <c:pt idx="7274">
                  <c:v>43800</c:v>
                </c:pt>
                <c:pt idx="7275">
                  <c:v>43801</c:v>
                </c:pt>
                <c:pt idx="7276">
                  <c:v>43802</c:v>
                </c:pt>
                <c:pt idx="7277">
                  <c:v>43803</c:v>
                </c:pt>
                <c:pt idx="7278">
                  <c:v>43804</c:v>
                </c:pt>
                <c:pt idx="7279">
                  <c:v>43805</c:v>
                </c:pt>
                <c:pt idx="7280">
                  <c:v>43806</c:v>
                </c:pt>
                <c:pt idx="7281">
                  <c:v>43807</c:v>
                </c:pt>
                <c:pt idx="7282">
                  <c:v>43808</c:v>
                </c:pt>
                <c:pt idx="7283">
                  <c:v>43809</c:v>
                </c:pt>
                <c:pt idx="7284">
                  <c:v>43810</c:v>
                </c:pt>
                <c:pt idx="7285">
                  <c:v>43811</c:v>
                </c:pt>
                <c:pt idx="7286">
                  <c:v>43812</c:v>
                </c:pt>
                <c:pt idx="7287">
                  <c:v>43813</c:v>
                </c:pt>
                <c:pt idx="7288">
                  <c:v>43814</c:v>
                </c:pt>
                <c:pt idx="7289">
                  <c:v>43815</c:v>
                </c:pt>
                <c:pt idx="7290">
                  <c:v>43816</c:v>
                </c:pt>
                <c:pt idx="7291">
                  <c:v>43817</c:v>
                </c:pt>
                <c:pt idx="7292">
                  <c:v>43818</c:v>
                </c:pt>
                <c:pt idx="7293">
                  <c:v>43819</c:v>
                </c:pt>
                <c:pt idx="7294">
                  <c:v>43820</c:v>
                </c:pt>
                <c:pt idx="7295">
                  <c:v>43821</c:v>
                </c:pt>
                <c:pt idx="7296">
                  <c:v>43822</c:v>
                </c:pt>
                <c:pt idx="7297">
                  <c:v>43823</c:v>
                </c:pt>
                <c:pt idx="7298">
                  <c:v>43824</c:v>
                </c:pt>
                <c:pt idx="7299">
                  <c:v>43825</c:v>
                </c:pt>
                <c:pt idx="7300">
                  <c:v>43826</c:v>
                </c:pt>
                <c:pt idx="7301">
                  <c:v>43827</c:v>
                </c:pt>
                <c:pt idx="7302">
                  <c:v>43828</c:v>
                </c:pt>
                <c:pt idx="7303">
                  <c:v>43829</c:v>
                </c:pt>
                <c:pt idx="7304">
                  <c:v>43830</c:v>
                </c:pt>
                <c:pt idx="7305">
                  <c:v>43831</c:v>
                </c:pt>
                <c:pt idx="7306">
                  <c:v>43832</c:v>
                </c:pt>
                <c:pt idx="7307">
                  <c:v>43833</c:v>
                </c:pt>
                <c:pt idx="7308">
                  <c:v>43834</c:v>
                </c:pt>
                <c:pt idx="7309">
                  <c:v>43835</c:v>
                </c:pt>
                <c:pt idx="7310">
                  <c:v>43836</c:v>
                </c:pt>
                <c:pt idx="7311">
                  <c:v>43837</c:v>
                </c:pt>
                <c:pt idx="7312">
                  <c:v>43838</c:v>
                </c:pt>
                <c:pt idx="7313">
                  <c:v>43839</c:v>
                </c:pt>
                <c:pt idx="7314">
                  <c:v>43840</c:v>
                </c:pt>
                <c:pt idx="7315">
                  <c:v>43841</c:v>
                </c:pt>
                <c:pt idx="7316">
                  <c:v>43842</c:v>
                </c:pt>
                <c:pt idx="7317">
                  <c:v>43843</c:v>
                </c:pt>
                <c:pt idx="7318">
                  <c:v>43844</c:v>
                </c:pt>
                <c:pt idx="7319">
                  <c:v>43845</c:v>
                </c:pt>
                <c:pt idx="7320">
                  <c:v>43846</c:v>
                </c:pt>
                <c:pt idx="7321">
                  <c:v>43847</c:v>
                </c:pt>
                <c:pt idx="7322">
                  <c:v>43848</c:v>
                </c:pt>
                <c:pt idx="7323">
                  <c:v>43849</c:v>
                </c:pt>
                <c:pt idx="7324">
                  <c:v>43850</c:v>
                </c:pt>
                <c:pt idx="7325">
                  <c:v>43851</c:v>
                </c:pt>
                <c:pt idx="7326">
                  <c:v>43852</c:v>
                </c:pt>
                <c:pt idx="7327">
                  <c:v>43853</c:v>
                </c:pt>
                <c:pt idx="7328">
                  <c:v>43854</c:v>
                </c:pt>
                <c:pt idx="7329">
                  <c:v>43855</c:v>
                </c:pt>
                <c:pt idx="7330">
                  <c:v>43856</c:v>
                </c:pt>
                <c:pt idx="7331">
                  <c:v>43857</c:v>
                </c:pt>
                <c:pt idx="7332">
                  <c:v>43858</c:v>
                </c:pt>
                <c:pt idx="7333">
                  <c:v>43859</c:v>
                </c:pt>
                <c:pt idx="7334">
                  <c:v>43860</c:v>
                </c:pt>
                <c:pt idx="7335">
                  <c:v>43861</c:v>
                </c:pt>
                <c:pt idx="7336">
                  <c:v>43862</c:v>
                </c:pt>
                <c:pt idx="7337">
                  <c:v>43863</c:v>
                </c:pt>
                <c:pt idx="7338">
                  <c:v>43864</c:v>
                </c:pt>
                <c:pt idx="7339">
                  <c:v>43865</c:v>
                </c:pt>
                <c:pt idx="7340">
                  <c:v>43866</c:v>
                </c:pt>
                <c:pt idx="7341">
                  <c:v>43867</c:v>
                </c:pt>
                <c:pt idx="7342">
                  <c:v>43868</c:v>
                </c:pt>
                <c:pt idx="7343">
                  <c:v>43869</c:v>
                </c:pt>
                <c:pt idx="7344">
                  <c:v>43870</c:v>
                </c:pt>
                <c:pt idx="7345">
                  <c:v>43871</c:v>
                </c:pt>
                <c:pt idx="7346">
                  <c:v>43872</c:v>
                </c:pt>
                <c:pt idx="7347">
                  <c:v>43873</c:v>
                </c:pt>
                <c:pt idx="7348">
                  <c:v>43874</c:v>
                </c:pt>
                <c:pt idx="7349">
                  <c:v>43875</c:v>
                </c:pt>
                <c:pt idx="7350">
                  <c:v>43876</c:v>
                </c:pt>
                <c:pt idx="7351">
                  <c:v>43877</c:v>
                </c:pt>
                <c:pt idx="7352">
                  <c:v>43878</c:v>
                </c:pt>
                <c:pt idx="7353">
                  <c:v>43879</c:v>
                </c:pt>
                <c:pt idx="7354">
                  <c:v>43880</c:v>
                </c:pt>
                <c:pt idx="7355">
                  <c:v>43881</c:v>
                </c:pt>
                <c:pt idx="7356">
                  <c:v>43882</c:v>
                </c:pt>
                <c:pt idx="7357">
                  <c:v>43883</c:v>
                </c:pt>
                <c:pt idx="7358">
                  <c:v>43884</c:v>
                </c:pt>
                <c:pt idx="7359">
                  <c:v>43885</c:v>
                </c:pt>
                <c:pt idx="7360">
                  <c:v>43886</c:v>
                </c:pt>
                <c:pt idx="7361">
                  <c:v>43887</c:v>
                </c:pt>
                <c:pt idx="7362">
                  <c:v>43888</c:v>
                </c:pt>
                <c:pt idx="7363">
                  <c:v>43889</c:v>
                </c:pt>
                <c:pt idx="7364">
                  <c:v>43890</c:v>
                </c:pt>
                <c:pt idx="7365">
                  <c:v>43891</c:v>
                </c:pt>
                <c:pt idx="7366">
                  <c:v>43892</c:v>
                </c:pt>
                <c:pt idx="7367">
                  <c:v>43893</c:v>
                </c:pt>
                <c:pt idx="7368">
                  <c:v>43894</c:v>
                </c:pt>
                <c:pt idx="7369">
                  <c:v>43895</c:v>
                </c:pt>
                <c:pt idx="7370">
                  <c:v>43896</c:v>
                </c:pt>
                <c:pt idx="7371">
                  <c:v>43897</c:v>
                </c:pt>
                <c:pt idx="7372">
                  <c:v>43898</c:v>
                </c:pt>
                <c:pt idx="7373">
                  <c:v>43899</c:v>
                </c:pt>
                <c:pt idx="7374">
                  <c:v>43900</c:v>
                </c:pt>
                <c:pt idx="7375">
                  <c:v>43901</c:v>
                </c:pt>
                <c:pt idx="7376">
                  <c:v>43902</c:v>
                </c:pt>
                <c:pt idx="7377">
                  <c:v>43903</c:v>
                </c:pt>
                <c:pt idx="7378">
                  <c:v>43904</c:v>
                </c:pt>
                <c:pt idx="7379">
                  <c:v>43905</c:v>
                </c:pt>
                <c:pt idx="7380">
                  <c:v>43906</c:v>
                </c:pt>
                <c:pt idx="7381">
                  <c:v>43907</c:v>
                </c:pt>
                <c:pt idx="7382">
                  <c:v>43908</c:v>
                </c:pt>
                <c:pt idx="7383">
                  <c:v>43909</c:v>
                </c:pt>
                <c:pt idx="7384">
                  <c:v>43910</c:v>
                </c:pt>
                <c:pt idx="7385">
                  <c:v>43911</c:v>
                </c:pt>
                <c:pt idx="7386">
                  <c:v>43912</c:v>
                </c:pt>
                <c:pt idx="7387">
                  <c:v>43913</c:v>
                </c:pt>
                <c:pt idx="7388">
                  <c:v>43914</c:v>
                </c:pt>
                <c:pt idx="7389">
                  <c:v>43915</c:v>
                </c:pt>
                <c:pt idx="7390">
                  <c:v>43916</c:v>
                </c:pt>
                <c:pt idx="7391">
                  <c:v>43917</c:v>
                </c:pt>
                <c:pt idx="7392">
                  <c:v>43918</c:v>
                </c:pt>
                <c:pt idx="7393">
                  <c:v>43919</c:v>
                </c:pt>
                <c:pt idx="7394">
                  <c:v>43920</c:v>
                </c:pt>
                <c:pt idx="7395">
                  <c:v>43921</c:v>
                </c:pt>
                <c:pt idx="7396">
                  <c:v>43922</c:v>
                </c:pt>
                <c:pt idx="7397">
                  <c:v>43923</c:v>
                </c:pt>
                <c:pt idx="7398">
                  <c:v>43924</c:v>
                </c:pt>
                <c:pt idx="7399">
                  <c:v>43925</c:v>
                </c:pt>
                <c:pt idx="7400">
                  <c:v>43926</c:v>
                </c:pt>
                <c:pt idx="7401">
                  <c:v>43927</c:v>
                </c:pt>
                <c:pt idx="7402">
                  <c:v>43928</c:v>
                </c:pt>
                <c:pt idx="7403">
                  <c:v>43929</c:v>
                </c:pt>
                <c:pt idx="7404">
                  <c:v>43930</c:v>
                </c:pt>
                <c:pt idx="7405">
                  <c:v>43931</c:v>
                </c:pt>
                <c:pt idx="7406">
                  <c:v>43932</c:v>
                </c:pt>
                <c:pt idx="7407">
                  <c:v>43933</c:v>
                </c:pt>
                <c:pt idx="7408">
                  <c:v>43934</c:v>
                </c:pt>
                <c:pt idx="7409">
                  <c:v>43935</c:v>
                </c:pt>
                <c:pt idx="7410">
                  <c:v>43936</c:v>
                </c:pt>
                <c:pt idx="7411">
                  <c:v>43937</c:v>
                </c:pt>
                <c:pt idx="7412">
                  <c:v>43938</c:v>
                </c:pt>
                <c:pt idx="7413">
                  <c:v>43939</c:v>
                </c:pt>
                <c:pt idx="7414">
                  <c:v>43940</c:v>
                </c:pt>
                <c:pt idx="7415">
                  <c:v>43941</c:v>
                </c:pt>
                <c:pt idx="7416">
                  <c:v>43942</c:v>
                </c:pt>
                <c:pt idx="7417">
                  <c:v>43943</c:v>
                </c:pt>
                <c:pt idx="7418">
                  <c:v>43944</c:v>
                </c:pt>
                <c:pt idx="7419">
                  <c:v>43945</c:v>
                </c:pt>
                <c:pt idx="7420">
                  <c:v>43946</c:v>
                </c:pt>
                <c:pt idx="7421">
                  <c:v>43947</c:v>
                </c:pt>
                <c:pt idx="7422">
                  <c:v>43948</c:v>
                </c:pt>
                <c:pt idx="7423">
                  <c:v>43949</c:v>
                </c:pt>
                <c:pt idx="7424">
                  <c:v>43950</c:v>
                </c:pt>
                <c:pt idx="7425">
                  <c:v>43951</c:v>
                </c:pt>
                <c:pt idx="7426">
                  <c:v>43952</c:v>
                </c:pt>
                <c:pt idx="7427">
                  <c:v>43953</c:v>
                </c:pt>
                <c:pt idx="7428">
                  <c:v>43954</c:v>
                </c:pt>
                <c:pt idx="7429">
                  <c:v>43955</c:v>
                </c:pt>
                <c:pt idx="7430">
                  <c:v>43956</c:v>
                </c:pt>
                <c:pt idx="7431">
                  <c:v>43957</c:v>
                </c:pt>
                <c:pt idx="7432">
                  <c:v>43958</c:v>
                </c:pt>
                <c:pt idx="7433">
                  <c:v>43959</c:v>
                </c:pt>
                <c:pt idx="7434">
                  <c:v>43960</c:v>
                </c:pt>
                <c:pt idx="7435">
                  <c:v>43961</c:v>
                </c:pt>
                <c:pt idx="7436">
                  <c:v>43962</c:v>
                </c:pt>
                <c:pt idx="7437">
                  <c:v>43963</c:v>
                </c:pt>
                <c:pt idx="7438">
                  <c:v>43964</c:v>
                </c:pt>
                <c:pt idx="7439">
                  <c:v>43965</c:v>
                </c:pt>
                <c:pt idx="7440">
                  <c:v>43966</c:v>
                </c:pt>
                <c:pt idx="7441">
                  <c:v>43967</c:v>
                </c:pt>
                <c:pt idx="7442">
                  <c:v>43968</c:v>
                </c:pt>
                <c:pt idx="7443">
                  <c:v>43969</c:v>
                </c:pt>
                <c:pt idx="7444">
                  <c:v>43970</c:v>
                </c:pt>
                <c:pt idx="7445">
                  <c:v>43971</c:v>
                </c:pt>
                <c:pt idx="7446">
                  <c:v>43972</c:v>
                </c:pt>
                <c:pt idx="7447">
                  <c:v>43973</c:v>
                </c:pt>
                <c:pt idx="7448">
                  <c:v>43974</c:v>
                </c:pt>
                <c:pt idx="7449">
                  <c:v>43975</c:v>
                </c:pt>
                <c:pt idx="7450">
                  <c:v>43976</c:v>
                </c:pt>
                <c:pt idx="7451">
                  <c:v>43977</c:v>
                </c:pt>
                <c:pt idx="7452">
                  <c:v>43978</c:v>
                </c:pt>
                <c:pt idx="7453">
                  <c:v>43979</c:v>
                </c:pt>
                <c:pt idx="7454">
                  <c:v>43980</c:v>
                </c:pt>
                <c:pt idx="7455">
                  <c:v>43981</c:v>
                </c:pt>
                <c:pt idx="7456">
                  <c:v>43982</c:v>
                </c:pt>
                <c:pt idx="7457">
                  <c:v>43983</c:v>
                </c:pt>
                <c:pt idx="7458">
                  <c:v>43984</c:v>
                </c:pt>
                <c:pt idx="7459">
                  <c:v>43985</c:v>
                </c:pt>
                <c:pt idx="7460">
                  <c:v>43986</c:v>
                </c:pt>
                <c:pt idx="7461">
                  <c:v>43987</c:v>
                </c:pt>
                <c:pt idx="7462">
                  <c:v>43988</c:v>
                </c:pt>
                <c:pt idx="7463">
                  <c:v>43989</c:v>
                </c:pt>
                <c:pt idx="7464">
                  <c:v>43990</c:v>
                </c:pt>
                <c:pt idx="7465">
                  <c:v>43991</c:v>
                </c:pt>
                <c:pt idx="7466">
                  <c:v>43992</c:v>
                </c:pt>
                <c:pt idx="7467">
                  <c:v>43993</c:v>
                </c:pt>
                <c:pt idx="7468">
                  <c:v>43994</c:v>
                </c:pt>
                <c:pt idx="7469">
                  <c:v>43995</c:v>
                </c:pt>
                <c:pt idx="7470">
                  <c:v>43996</c:v>
                </c:pt>
                <c:pt idx="7471">
                  <c:v>43997</c:v>
                </c:pt>
                <c:pt idx="7472">
                  <c:v>43998</c:v>
                </c:pt>
                <c:pt idx="7473">
                  <c:v>43999</c:v>
                </c:pt>
                <c:pt idx="7474">
                  <c:v>44000</c:v>
                </c:pt>
                <c:pt idx="7475">
                  <c:v>44001</c:v>
                </c:pt>
                <c:pt idx="7476">
                  <c:v>44002</c:v>
                </c:pt>
                <c:pt idx="7477">
                  <c:v>44003</c:v>
                </c:pt>
                <c:pt idx="7478">
                  <c:v>44004</c:v>
                </c:pt>
                <c:pt idx="7479">
                  <c:v>44005</c:v>
                </c:pt>
                <c:pt idx="7480">
                  <c:v>44006</c:v>
                </c:pt>
                <c:pt idx="7481">
                  <c:v>44007</c:v>
                </c:pt>
                <c:pt idx="7482">
                  <c:v>44008</c:v>
                </c:pt>
                <c:pt idx="7483">
                  <c:v>44009</c:v>
                </c:pt>
                <c:pt idx="7484">
                  <c:v>44010</c:v>
                </c:pt>
                <c:pt idx="7485">
                  <c:v>44011</c:v>
                </c:pt>
                <c:pt idx="7486">
                  <c:v>44012</c:v>
                </c:pt>
                <c:pt idx="7487">
                  <c:v>44013</c:v>
                </c:pt>
                <c:pt idx="7488">
                  <c:v>44014</c:v>
                </c:pt>
                <c:pt idx="7489">
                  <c:v>44015</c:v>
                </c:pt>
                <c:pt idx="7490">
                  <c:v>44016</c:v>
                </c:pt>
                <c:pt idx="7491">
                  <c:v>44017</c:v>
                </c:pt>
                <c:pt idx="7492">
                  <c:v>44018</c:v>
                </c:pt>
                <c:pt idx="7493">
                  <c:v>44019</c:v>
                </c:pt>
                <c:pt idx="7494">
                  <c:v>44020</c:v>
                </c:pt>
                <c:pt idx="7495">
                  <c:v>44021</c:v>
                </c:pt>
                <c:pt idx="7496">
                  <c:v>44022</c:v>
                </c:pt>
                <c:pt idx="7497">
                  <c:v>44023</c:v>
                </c:pt>
                <c:pt idx="7498">
                  <c:v>44024</c:v>
                </c:pt>
                <c:pt idx="7499">
                  <c:v>44025</c:v>
                </c:pt>
                <c:pt idx="7500">
                  <c:v>44026</c:v>
                </c:pt>
                <c:pt idx="7501">
                  <c:v>44027</c:v>
                </c:pt>
                <c:pt idx="7502">
                  <c:v>44028</c:v>
                </c:pt>
                <c:pt idx="7503">
                  <c:v>44029</c:v>
                </c:pt>
                <c:pt idx="7504">
                  <c:v>44030</c:v>
                </c:pt>
                <c:pt idx="7505">
                  <c:v>44031</c:v>
                </c:pt>
                <c:pt idx="7506">
                  <c:v>44032</c:v>
                </c:pt>
                <c:pt idx="7507">
                  <c:v>44033</c:v>
                </c:pt>
                <c:pt idx="7508">
                  <c:v>44034</c:v>
                </c:pt>
                <c:pt idx="7509">
                  <c:v>44035</c:v>
                </c:pt>
                <c:pt idx="7510">
                  <c:v>44036</c:v>
                </c:pt>
                <c:pt idx="7511">
                  <c:v>44037</c:v>
                </c:pt>
                <c:pt idx="7512">
                  <c:v>44038</c:v>
                </c:pt>
                <c:pt idx="7513">
                  <c:v>44039</c:v>
                </c:pt>
                <c:pt idx="7514">
                  <c:v>44040</c:v>
                </c:pt>
                <c:pt idx="7515">
                  <c:v>44041</c:v>
                </c:pt>
                <c:pt idx="7516">
                  <c:v>44042</c:v>
                </c:pt>
                <c:pt idx="7517">
                  <c:v>44043</c:v>
                </c:pt>
                <c:pt idx="7518">
                  <c:v>44044</c:v>
                </c:pt>
                <c:pt idx="7519">
                  <c:v>44045</c:v>
                </c:pt>
                <c:pt idx="7520">
                  <c:v>44046</c:v>
                </c:pt>
                <c:pt idx="7521">
                  <c:v>44047</c:v>
                </c:pt>
                <c:pt idx="7522">
                  <c:v>44048</c:v>
                </c:pt>
                <c:pt idx="7523">
                  <c:v>44049</c:v>
                </c:pt>
                <c:pt idx="7524">
                  <c:v>44050</c:v>
                </c:pt>
                <c:pt idx="7525">
                  <c:v>44051</c:v>
                </c:pt>
                <c:pt idx="7526">
                  <c:v>44052</c:v>
                </c:pt>
                <c:pt idx="7527">
                  <c:v>44053</c:v>
                </c:pt>
                <c:pt idx="7528">
                  <c:v>44054</c:v>
                </c:pt>
                <c:pt idx="7529">
                  <c:v>44055</c:v>
                </c:pt>
                <c:pt idx="7530">
                  <c:v>44056</c:v>
                </c:pt>
                <c:pt idx="7531">
                  <c:v>44057</c:v>
                </c:pt>
                <c:pt idx="7532">
                  <c:v>44058</c:v>
                </c:pt>
                <c:pt idx="7533">
                  <c:v>44059</c:v>
                </c:pt>
                <c:pt idx="7534">
                  <c:v>44060</c:v>
                </c:pt>
                <c:pt idx="7535">
                  <c:v>44061</c:v>
                </c:pt>
                <c:pt idx="7536">
                  <c:v>44062</c:v>
                </c:pt>
                <c:pt idx="7537">
                  <c:v>44063</c:v>
                </c:pt>
                <c:pt idx="7538">
                  <c:v>44064</c:v>
                </c:pt>
                <c:pt idx="7539">
                  <c:v>44065</c:v>
                </c:pt>
                <c:pt idx="7540">
                  <c:v>44066</c:v>
                </c:pt>
                <c:pt idx="7541">
                  <c:v>44067</c:v>
                </c:pt>
                <c:pt idx="7542">
                  <c:v>44068</c:v>
                </c:pt>
                <c:pt idx="7543">
                  <c:v>44069</c:v>
                </c:pt>
                <c:pt idx="7544">
                  <c:v>44070</c:v>
                </c:pt>
                <c:pt idx="7545">
                  <c:v>44071</c:v>
                </c:pt>
                <c:pt idx="7546">
                  <c:v>44072</c:v>
                </c:pt>
                <c:pt idx="7547">
                  <c:v>44073</c:v>
                </c:pt>
                <c:pt idx="7548">
                  <c:v>44074</c:v>
                </c:pt>
                <c:pt idx="7549">
                  <c:v>44075</c:v>
                </c:pt>
                <c:pt idx="7550">
                  <c:v>44076</c:v>
                </c:pt>
                <c:pt idx="7551">
                  <c:v>44077</c:v>
                </c:pt>
                <c:pt idx="7552">
                  <c:v>44078</c:v>
                </c:pt>
                <c:pt idx="7553">
                  <c:v>44079</c:v>
                </c:pt>
                <c:pt idx="7554">
                  <c:v>44080</c:v>
                </c:pt>
                <c:pt idx="7555">
                  <c:v>44081</c:v>
                </c:pt>
                <c:pt idx="7556">
                  <c:v>44082</c:v>
                </c:pt>
                <c:pt idx="7557">
                  <c:v>44083</c:v>
                </c:pt>
                <c:pt idx="7558">
                  <c:v>44084</c:v>
                </c:pt>
                <c:pt idx="7559">
                  <c:v>44085</c:v>
                </c:pt>
                <c:pt idx="7560">
                  <c:v>44086</c:v>
                </c:pt>
                <c:pt idx="7561">
                  <c:v>44087</c:v>
                </c:pt>
                <c:pt idx="7562">
                  <c:v>44088</c:v>
                </c:pt>
                <c:pt idx="7563">
                  <c:v>44089</c:v>
                </c:pt>
                <c:pt idx="7564">
                  <c:v>44090</c:v>
                </c:pt>
                <c:pt idx="7565">
                  <c:v>44091</c:v>
                </c:pt>
                <c:pt idx="7566">
                  <c:v>44092</c:v>
                </c:pt>
                <c:pt idx="7567">
                  <c:v>44093</c:v>
                </c:pt>
                <c:pt idx="7568">
                  <c:v>44094</c:v>
                </c:pt>
                <c:pt idx="7569">
                  <c:v>44095</c:v>
                </c:pt>
                <c:pt idx="7570">
                  <c:v>44096</c:v>
                </c:pt>
                <c:pt idx="7571">
                  <c:v>44097</c:v>
                </c:pt>
                <c:pt idx="7572">
                  <c:v>44098</c:v>
                </c:pt>
                <c:pt idx="7573">
                  <c:v>44099</c:v>
                </c:pt>
                <c:pt idx="7574">
                  <c:v>44100</c:v>
                </c:pt>
                <c:pt idx="7575">
                  <c:v>44101</c:v>
                </c:pt>
                <c:pt idx="7576">
                  <c:v>44102</c:v>
                </c:pt>
                <c:pt idx="7577">
                  <c:v>44103</c:v>
                </c:pt>
                <c:pt idx="7578">
                  <c:v>44104</c:v>
                </c:pt>
                <c:pt idx="7579">
                  <c:v>44105</c:v>
                </c:pt>
                <c:pt idx="7580">
                  <c:v>44106</c:v>
                </c:pt>
                <c:pt idx="7581">
                  <c:v>44107</c:v>
                </c:pt>
                <c:pt idx="7582">
                  <c:v>44108</c:v>
                </c:pt>
                <c:pt idx="7583">
                  <c:v>44109</c:v>
                </c:pt>
                <c:pt idx="7584">
                  <c:v>44110</c:v>
                </c:pt>
                <c:pt idx="7585">
                  <c:v>44111</c:v>
                </c:pt>
                <c:pt idx="7586">
                  <c:v>44112</c:v>
                </c:pt>
                <c:pt idx="7587">
                  <c:v>44113</c:v>
                </c:pt>
                <c:pt idx="7588">
                  <c:v>44114</c:v>
                </c:pt>
                <c:pt idx="7589">
                  <c:v>44115</c:v>
                </c:pt>
                <c:pt idx="7590">
                  <c:v>44116</c:v>
                </c:pt>
                <c:pt idx="7591">
                  <c:v>44117</c:v>
                </c:pt>
                <c:pt idx="7592">
                  <c:v>44118</c:v>
                </c:pt>
                <c:pt idx="7593">
                  <c:v>44119</c:v>
                </c:pt>
                <c:pt idx="7594">
                  <c:v>44120</c:v>
                </c:pt>
                <c:pt idx="7595">
                  <c:v>44121</c:v>
                </c:pt>
                <c:pt idx="7596">
                  <c:v>44122</c:v>
                </c:pt>
                <c:pt idx="7597">
                  <c:v>44123</c:v>
                </c:pt>
                <c:pt idx="7598">
                  <c:v>44124</c:v>
                </c:pt>
                <c:pt idx="7599">
                  <c:v>44125</c:v>
                </c:pt>
                <c:pt idx="7600">
                  <c:v>44126</c:v>
                </c:pt>
                <c:pt idx="7601">
                  <c:v>44127</c:v>
                </c:pt>
                <c:pt idx="7602">
                  <c:v>44128</c:v>
                </c:pt>
                <c:pt idx="7603">
                  <c:v>44129</c:v>
                </c:pt>
                <c:pt idx="7604">
                  <c:v>44130</c:v>
                </c:pt>
                <c:pt idx="7605">
                  <c:v>44131</c:v>
                </c:pt>
                <c:pt idx="7606">
                  <c:v>44132</c:v>
                </c:pt>
                <c:pt idx="7607">
                  <c:v>44133</c:v>
                </c:pt>
                <c:pt idx="7608">
                  <c:v>44134</c:v>
                </c:pt>
                <c:pt idx="7609">
                  <c:v>44135</c:v>
                </c:pt>
                <c:pt idx="7610">
                  <c:v>44136</c:v>
                </c:pt>
                <c:pt idx="7611">
                  <c:v>44137</c:v>
                </c:pt>
                <c:pt idx="7612">
                  <c:v>44138</c:v>
                </c:pt>
                <c:pt idx="7613">
                  <c:v>44139</c:v>
                </c:pt>
                <c:pt idx="7614">
                  <c:v>44140</c:v>
                </c:pt>
                <c:pt idx="7615">
                  <c:v>44141</c:v>
                </c:pt>
                <c:pt idx="7616">
                  <c:v>44142</c:v>
                </c:pt>
                <c:pt idx="7617">
                  <c:v>44143</c:v>
                </c:pt>
                <c:pt idx="7618">
                  <c:v>44144</c:v>
                </c:pt>
                <c:pt idx="7619">
                  <c:v>44145</c:v>
                </c:pt>
                <c:pt idx="7620">
                  <c:v>44146</c:v>
                </c:pt>
                <c:pt idx="7621">
                  <c:v>44147</c:v>
                </c:pt>
                <c:pt idx="7622">
                  <c:v>44148</c:v>
                </c:pt>
                <c:pt idx="7623">
                  <c:v>44149</c:v>
                </c:pt>
                <c:pt idx="7624">
                  <c:v>44150</c:v>
                </c:pt>
                <c:pt idx="7625">
                  <c:v>44151</c:v>
                </c:pt>
                <c:pt idx="7626">
                  <c:v>44152</c:v>
                </c:pt>
                <c:pt idx="7627">
                  <c:v>44153</c:v>
                </c:pt>
                <c:pt idx="7628">
                  <c:v>44154</c:v>
                </c:pt>
                <c:pt idx="7629">
                  <c:v>44155</c:v>
                </c:pt>
                <c:pt idx="7630">
                  <c:v>44156</c:v>
                </c:pt>
                <c:pt idx="7631">
                  <c:v>44157</c:v>
                </c:pt>
                <c:pt idx="7632">
                  <c:v>44158</c:v>
                </c:pt>
                <c:pt idx="7633">
                  <c:v>44159</c:v>
                </c:pt>
                <c:pt idx="7634">
                  <c:v>44160</c:v>
                </c:pt>
                <c:pt idx="7635">
                  <c:v>44161</c:v>
                </c:pt>
                <c:pt idx="7636">
                  <c:v>44162</c:v>
                </c:pt>
                <c:pt idx="7637">
                  <c:v>44163</c:v>
                </c:pt>
                <c:pt idx="7638">
                  <c:v>44164</c:v>
                </c:pt>
                <c:pt idx="7639">
                  <c:v>44165</c:v>
                </c:pt>
                <c:pt idx="7640">
                  <c:v>44166</c:v>
                </c:pt>
                <c:pt idx="7641">
                  <c:v>44167</c:v>
                </c:pt>
                <c:pt idx="7642">
                  <c:v>44168</c:v>
                </c:pt>
                <c:pt idx="7643">
                  <c:v>44169</c:v>
                </c:pt>
                <c:pt idx="7644">
                  <c:v>44170</c:v>
                </c:pt>
                <c:pt idx="7645">
                  <c:v>44171</c:v>
                </c:pt>
                <c:pt idx="7646">
                  <c:v>44172</c:v>
                </c:pt>
                <c:pt idx="7647">
                  <c:v>44173</c:v>
                </c:pt>
                <c:pt idx="7648">
                  <c:v>44174</c:v>
                </c:pt>
                <c:pt idx="7649">
                  <c:v>44175</c:v>
                </c:pt>
                <c:pt idx="7650">
                  <c:v>44176</c:v>
                </c:pt>
                <c:pt idx="7651">
                  <c:v>44177</c:v>
                </c:pt>
                <c:pt idx="7652">
                  <c:v>44178</c:v>
                </c:pt>
                <c:pt idx="7653">
                  <c:v>44179</c:v>
                </c:pt>
                <c:pt idx="7654">
                  <c:v>44180</c:v>
                </c:pt>
                <c:pt idx="7655">
                  <c:v>44181</c:v>
                </c:pt>
                <c:pt idx="7656">
                  <c:v>44182</c:v>
                </c:pt>
                <c:pt idx="7657">
                  <c:v>44183</c:v>
                </c:pt>
                <c:pt idx="7658">
                  <c:v>44184</c:v>
                </c:pt>
                <c:pt idx="7659">
                  <c:v>44185</c:v>
                </c:pt>
                <c:pt idx="7660">
                  <c:v>44186</c:v>
                </c:pt>
                <c:pt idx="7661">
                  <c:v>44187</c:v>
                </c:pt>
                <c:pt idx="7662">
                  <c:v>44188</c:v>
                </c:pt>
                <c:pt idx="7663">
                  <c:v>44189</c:v>
                </c:pt>
                <c:pt idx="7664">
                  <c:v>44190</c:v>
                </c:pt>
                <c:pt idx="7665">
                  <c:v>44191</c:v>
                </c:pt>
                <c:pt idx="7666">
                  <c:v>44192</c:v>
                </c:pt>
                <c:pt idx="7667">
                  <c:v>44193</c:v>
                </c:pt>
                <c:pt idx="7668">
                  <c:v>44194</c:v>
                </c:pt>
                <c:pt idx="7669">
                  <c:v>44195</c:v>
                </c:pt>
                <c:pt idx="7670">
                  <c:v>44196</c:v>
                </c:pt>
                <c:pt idx="7671">
                  <c:v>44197</c:v>
                </c:pt>
                <c:pt idx="7672">
                  <c:v>44198</c:v>
                </c:pt>
                <c:pt idx="7673">
                  <c:v>44199</c:v>
                </c:pt>
                <c:pt idx="7674">
                  <c:v>44200</c:v>
                </c:pt>
                <c:pt idx="7675">
                  <c:v>44201</c:v>
                </c:pt>
                <c:pt idx="7676">
                  <c:v>44202</c:v>
                </c:pt>
                <c:pt idx="7677">
                  <c:v>44203</c:v>
                </c:pt>
                <c:pt idx="7678">
                  <c:v>44204</c:v>
                </c:pt>
                <c:pt idx="7679">
                  <c:v>44205</c:v>
                </c:pt>
                <c:pt idx="7680">
                  <c:v>44206</c:v>
                </c:pt>
                <c:pt idx="7681">
                  <c:v>44207</c:v>
                </c:pt>
                <c:pt idx="7682">
                  <c:v>44208</c:v>
                </c:pt>
                <c:pt idx="7683">
                  <c:v>44209</c:v>
                </c:pt>
                <c:pt idx="7684">
                  <c:v>44210</c:v>
                </c:pt>
                <c:pt idx="7685">
                  <c:v>44211</c:v>
                </c:pt>
                <c:pt idx="7686">
                  <c:v>44212</c:v>
                </c:pt>
                <c:pt idx="7687">
                  <c:v>44213</c:v>
                </c:pt>
                <c:pt idx="7688">
                  <c:v>44214</c:v>
                </c:pt>
                <c:pt idx="7689">
                  <c:v>44215</c:v>
                </c:pt>
                <c:pt idx="7690">
                  <c:v>44216</c:v>
                </c:pt>
                <c:pt idx="7691">
                  <c:v>44217</c:v>
                </c:pt>
                <c:pt idx="7692">
                  <c:v>44218</c:v>
                </c:pt>
                <c:pt idx="7693">
                  <c:v>44219</c:v>
                </c:pt>
                <c:pt idx="7694">
                  <c:v>44220</c:v>
                </c:pt>
                <c:pt idx="7695">
                  <c:v>44221</c:v>
                </c:pt>
                <c:pt idx="7696">
                  <c:v>44222</c:v>
                </c:pt>
                <c:pt idx="7697">
                  <c:v>44223</c:v>
                </c:pt>
                <c:pt idx="7698">
                  <c:v>44224</c:v>
                </c:pt>
                <c:pt idx="7699">
                  <c:v>44225</c:v>
                </c:pt>
                <c:pt idx="7700">
                  <c:v>44226</c:v>
                </c:pt>
                <c:pt idx="7701">
                  <c:v>44227</c:v>
                </c:pt>
                <c:pt idx="7702">
                  <c:v>44228</c:v>
                </c:pt>
                <c:pt idx="7703">
                  <c:v>44229</c:v>
                </c:pt>
                <c:pt idx="7704">
                  <c:v>44230</c:v>
                </c:pt>
                <c:pt idx="7705">
                  <c:v>44231</c:v>
                </c:pt>
                <c:pt idx="7706">
                  <c:v>44232</c:v>
                </c:pt>
                <c:pt idx="7707">
                  <c:v>44233</c:v>
                </c:pt>
                <c:pt idx="7708">
                  <c:v>44234</c:v>
                </c:pt>
                <c:pt idx="7709">
                  <c:v>44235</c:v>
                </c:pt>
                <c:pt idx="7710">
                  <c:v>44236</c:v>
                </c:pt>
                <c:pt idx="7711">
                  <c:v>44237</c:v>
                </c:pt>
                <c:pt idx="7712">
                  <c:v>44238</c:v>
                </c:pt>
                <c:pt idx="7713">
                  <c:v>44239</c:v>
                </c:pt>
                <c:pt idx="7714">
                  <c:v>44240</c:v>
                </c:pt>
                <c:pt idx="7715">
                  <c:v>44241</c:v>
                </c:pt>
                <c:pt idx="7716">
                  <c:v>44242</c:v>
                </c:pt>
                <c:pt idx="7717">
                  <c:v>44243</c:v>
                </c:pt>
                <c:pt idx="7718">
                  <c:v>44244</c:v>
                </c:pt>
                <c:pt idx="7719">
                  <c:v>44245</c:v>
                </c:pt>
                <c:pt idx="7720">
                  <c:v>44246</c:v>
                </c:pt>
                <c:pt idx="7721">
                  <c:v>44247</c:v>
                </c:pt>
                <c:pt idx="7722">
                  <c:v>44248</c:v>
                </c:pt>
                <c:pt idx="7723">
                  <c:v>44249</c:v>
                </c:pt>
                <c:pt idx="7724">
                  <c:v>44250</c:v>
                </c:pt>
                <c:pt idx="7725">
                  <c:v>44251</c:v>
                </c:pt>
                <c:pt idx="7726">
                  <c:v>44252</c:v>
                </c:pt>
                <c:pt idx="7727">
                  <c:v>44253</c:v>
                </c:pt>
                <c:pt idx="7728">
                  <c:v>44254</c:v>
                </c:pt>
                <c:pt idx="7729">
                  <c:v>44255</c:v>
                </c:pt>
                <c:pt idx="7730">
                  <c:v>44256</c:v>
                </c:pt>
                <c:pt idx="7731">
                  <c:v>44257</c:v>
                </c:pt>
                <c:pt idx="7732">
                  <c:v>44258</c:v>
                </c:pt>
                <c:pt idx="7733">
                  <c:v>44259</c:v>
                </c:pt>
                <c:pt idx="7734">
                  <c:v>44260</c:v>
                </c:pt>
                <c:pt idx="7735">
                  <c:v>44261</c:v>
                </c:pt>
                <c:pt idx="7736">
                  <c:v>44262</c:v>
                </c:pt>
                <c:pt idx="7737">
                  <c:v>44263</c:v>
                </c:pt>
                <c:pt idx="7738">
                  <c:v>44264</c:v>
                </c:pt>
                <c:pt idx="7739">
                  <c:v>44265</c:v>
                </c:pt>
                <c:pt idx="7740">
                  <c:v>44266</c:v>
                </c:pt>
                <c:pt idx="7741">
                  <c:v>44267</c:v>
                </c:pt>
                <c:pt idx="7742">
                  <c:v>44268</c:v>
                </c:pt>
                <c:pt idx="7743">
                  <c:v>44269</c:v>
                </c:pt>
                <c:pt idx="7744">
                  <c:v>44270</c:v>
                </c:pt>
                <c:pt idx="7745">
                  <c:v>44271</c:v>
                </c:pt>
                <c:pt idx="7746">
                  <c:v>44272</c:v>
                </c:pt>
                <c:pt idx="7747">
                  <c:v>44273</c:v>
                </c:pt>
                <c:pt idx="7748">
                  <c:v>44274</c:v>
                </c:pt>
                <c:pt idx="7749">
                  <c:v>44275</c:v>
                </c:pt>
                <c:pt idx="7750">
                  <c:v>44276</c:v>
                </c:pt>
                <c:pt idx="7751">
                  <c:v>44277</c:v>
                </c:pt>
                <c:pt idx="7752">
                  <c:v>44278</c:v>
                </c:pt>
                <c:pt idx="7753">
                  <c:v>44279</c:v>
                </c:pt>
                <c:pt idx="7754">
                  <c:v>44280</c:v>
                </c:pt>
                <c:pt idx="7755">
                  <c:v>44281</c:v>
                </c:pt>
                <c:pt idx="7756">
                  <c:v>44282</c:v>
                </c:pt>
                <c:pt idx="7757">
                  <c:v>44283</c:v>
                </c:pt>
                <c:pt idx="7758">
                  <c:v>44284</c:v>
                </c:pt>
                <c:pt idx="7759">
                  <c:v>44285</c:v>
                </c:pt>
                <c:pt idx="7760">
                  <c:v>44286</c:v>
                </c:pt>
                <c:pt idx="7761">
                  <c:v>44287</c:v>
                </c:pt>
                <c:pt idx="7762">
                  <c:v>44288</c:v>
                </c:pt>
                <c:pt idx="7763">
                  <c:v>44289</c:v>
                </c:pt>
                <c:pt idx="7764">
                  <c:v>44290</c:v>
                </c:pt>
                <c:pt idx="7765">
                  <c:v>44291</c:v>
                </c:pt>
                <c:pt idx="7766">
                  <c:v>44292</c:v>
                </c:pt>
                <c:pt idx="7767">
                  <c:v>44293</c:v>
                </c:pt>
                <c:pt idx="7768">
                  <c:v>44294</c:v>
                </c:pt>
                <c:pt idx="7769">
                  <c:v>44295</c:v>
                </c:pt>
                <c:pt idx="7770">
                  <c:v>44296</c:v>
                </c:pt>
                <c:pt idx="7771">
                  <c:v>44297</c:v>
                </c:pt>
                <c:pt idx="7772">
                  <c:v>44298</c:v>
                </c:pt>
                <c:pt idx="7773">
                  <c:v>44299</c:v>
                </c:pt>
                <c:pt idx="7774">
                  <c:v>44300</c:v>
                </c:pt>
                <c:pt idx="7775">
                  <c:v>44301</c:v>
                </c:pt>
                <c:pt idx="7776">
                  <c:v>44302</c:v>
                </c:pt>
                <c:pt idx="7777">
                  <c:v>44303</c:v>
                </c:pt>
                <c:pt idx="7778">
                  <c:v>44304</c:v>
                </c:pt>
                <c:pt idx="7779">
                  <c:v>44305</c:v>
                </c:pt>
                <c:pt idx="7780">
                  <c:v>44306</c:v>
                </c:pt>
                <c:pt idx="7781">
                  <c:v>44307</c:v>
                </c:pt>
                <c:pt idx="7782">
                  <c:v>44308</c:v>
                </c:pt>
                <c:pt idx="7783">
                  <c:v>44309</c:v>
                </c:pt>
                <c:pt idx="7784">
                  <c:v>44310</c:v>
                </c:pt>
                <c:pt idx="7785">
                  <c:v>44311</c:v>
                </c:pt>
                <c:pt idx="7786">
                  <c:v>44312</c:v>
                </c:pt>
                <c:pt idx="7787">
                  <c:v>44313</c:v>
                </c:pt>
                <c:pt idx="7788">
                  <c:v>44314</c:v>
                </c:pt>
                <c:pt idx="7789">
                  <c:v>44315</c:v>
                </c:pt>
                <c:pt idx="7790">
                  <c:v>44316</c:v>
                </c:pt>
                <c:pt idx="7791">
                  <c:v>44317</c:v>
                </c:pt>
                <c:pt idx="7792">
                  <c:v>44318</c:v>
                </c:pt>
                <c:pt idx="7793">
                  <c:v>44319</c:v>
                </c:pt>
                <c:pt idx="7794">
                  <c:v>44320</c:v>
                </c:pt>
                <c:pt idx="7795">
                  <c:v>44321</c:v>
                </c:pt>
                <c:pt idx="7796">
                  <c:v>44322</c:v>
                </c:pt>
                <c:pt idx="7797">
                  <c:v>44323</c:v>
                </c:pt>
                <c:pt idx="7798">
                  <c:v>44324</c:v>
                </c:pt>
                <c:pt idx="7799">
                  <c:v>44325</c:v>
                </c:pt>
                <c:pt idx="7800">
                  <c:v>44326</c:v>
                </c:pt>
                <c:pt idx="7801">
                  <c:v>44327</c:v>
                </c:pt>
                <c:pt idx="7802">
                  <c:v>44328</c:v>
                </c:pt>
                <c:pt idx="7803">
                  <c:v>44329</c:v>
                </c:pt>
                <c:pt idx="7804">
                  <c:v>44330</c:v>
                </c:pt>
                <c:pt idx="7805">
                  <c:v>44331</c:v>
                </c:pt>
                <c:pt idx="7806">
                  <c:v>44332</c:v>
                </c:pt>
                <c:pt idx="7807">
                  <c:v>44333</c:v>
                </c:pt>
                <c:pt idx="7808">
                  <c:v>44334</c:v>
                </c:pt>
                <c:pt idx="7809">
                  <c:v>44335</c:v>
                </c:pt>
                <c:pt idx="7810">
                  <c:v>44336</c:v>
                </c:pt>
                <c:pt idx="7811">
                  <c:v>44337</c:v>
                </c:pt>
                <c:pt idx="7812">
                  <c:v>44338</c:v>
                </c:pt>
                <c:pt idx="7813">
                  <c:v>44339</c:v>
                </c:pt>
                <c:pt idx="7814">
                  <c:v>44340</c:v>
                </c:pt>
                <c:pt idx="7815">
                  <c:v>44341</c:v>
                </c:pt>
                <c:pt idx="7816">
                  <c:v>44342</c:v>
                </c:pt>
                <c:pt idx="7817">
                  <c:v>44343</c:v>
                </c:pt>
                <c:pt idx="7818">
                  <c:v>44344</c:v>
                </c:pt>
                <c:pt idx="7819">
                  <c:v>44345</c:v>
                </c:pt>
                <c:pt idx="7820">
                  <c:v>44346</c:v>
                </c:pt>
                <c:pt idx="7821">
                  <c:v>44347</c:v>
                </c:pt>
                <c:pt idx="7822">
                  <c:v>44348</c:v>
                </c:pt>
                <c:pt idx="7823">
                  <c:v>44349</c:v>
                </c:pt>
                <c:pt idx="7824">
                  <c:v>44350</c:v>
                </c:pt>
                <c:pt idx="7825">
                  <c:v>44351</c:v>
                </c:pt>
                <c:pt idx="7826">
                  <c:v>44352</c:v>
                </c:pt>
                <c:pt idx="7827">
                  <c:v>44353</c:v>
                </c:pt>
                <c:pt idx="7828">
                  <c:v>44354</c:v>
                </c:pt>
                <c:pt idx="7829">
                  <c:v>44355</c:v>
                </c:pt>
                <c:pt idx="7830">
                  <c:v>44356</c:v>
                </c:pt>
                <c:pt idx="7831">
                  <c:v>44357</c:v>
                </c:pt>
                <c:pt idx="7832">
                  <c:v>44358</c:v>
                </c:pt>
                <c:pt idx="7833">
                  <c:v>44359</c:v>
                </c:pt>
                <c:pt idx="7834">
                  <c:v>44360</c:v>
                </c:pt>
                <c:pt idx="7835">
                  <c:v>44361</c:v>
                </c:pt>
                <c:pt idx="7836">
                  <c:v>44362</c:v>
                </c:pt>
                <c:pt idx="7837">
                  <c:v>44363</c:v>
                </c:pt>
                <c:pt idx="7838">
                  <c:v>44364</c:v>
                </c:pt>
                <c:pt idx="7839">
                  <c:v>44365</c:v>
                </c:pt>
                <c:pt idx="7840">
                  <c:v>44366</c:v>
                </c:pt>
                <c:pt idx="7841">
                  <c:v>44367</c:v>
                </c:pt>
                <c:pt idx="7842">
                  <c:v>44368</c:v>
                </c:pt>
                <c:pt idx="7843">
                  <c:v>44369</c:v>
                </c:pt>
                <c:pt idx="7844">
                  <c:v>44370</c:v>
                </c:pt>
                <c:pt idx="7845">
                  <c:v>44371</c:v>
                </c:pt>
                <c:pt idx="7846">
                  <c:v>44372</c:v>
                </c:pt>
                <c:pt idx="7847">
                  <c:v>44373</c:v>
                </c:pt>
                <c:pt idx="7848">
                  <c:v>44374</c:v>
                </c:pt>
                <c:pt idx="7849">
                  <c:v>44375</c:v>
                </c:pt>
                <c:pt idx="7850">
                  <c:v>44376</c:v>
                </c:pt>
                <c:pt idx="7851">
                  <c:v>44377</c:v>
                </c:pt>
                <c:pt idx="7852">
                  <c:v>44378</c:v>
                </c:pt>
                <c:pt idx="7853">
                  <c:v>44379</c:v>
                </c:pt>
                <c:pt idx="7854">
                  <c:v>44380</c:v>
                </c:pt>
                <c:pt idx="7855">
                  <c:v>44381</c:v>
                </c:pt>
                <c:pt idx="7856">
                  <c:v>44382</c:v>
                </c:pt>
                <c:pt idx="7857">
                  <c:v>44383</c:v>
                </c:pt>
                <c:pt idx="7858">
                  <c:v>44384</c:v>
                </c:pt>
                <c:pt idx="7859">
                  <c:v>44385</c:v>
                </c:pt>
                <c:pt idx="7860">
                  <c:v>44386</c:v>
                </c:pt>
                <c:pt idx="7861">
                  <c:v>44387</c:v>
                </c:pt>
                <c:pt idx="7862">
                  <c:v>44388</c:v>
                </c:pt>
                <c:pt idx="7863">
                  <c:v>44389</c:v>
                </c:pt>
                <c:pt idx="7864">
                  <c:v>44390</c:v>
                </c:pt>
                <c:pt idx="7865">
                  <c:v>44391</c:v>
                </c:pt>
                <c:pt idx="7866">
                  <c:v>44392</c:v>
                </c:pt>
                <c:pt idx="7867">
                  <c:v>44393</c:v>
                </c:pt>
                <c:pt idx="7868">
                  <c:v>44394</c:v>
                </c:pt>
                <c:pt idx="7869">
                  <c:v>44395</c:v>
                </c:pt>
                <c:pt idx="7870">
                  <c:v>44396</c:v>
                </c:pt>
                <c:pt idx="7871">
                  <c:v>44397</c:v>
                </c:pt>
                <c:pt idx="7872">
                  <c:v>44398</c:v>
                </c:pt>
                <c:pt idx="7873">
                  <c:v>44399</c:v>
                </c:pt>
                <c:pt idx="7874">
                  <c:v>44400</c:v>
                </c:pt>
                <c:pt idx="7875">
                  <c:v>44401</c:v>
                </c:pt>
                <c:pt idx="7876">
                  <c:v>44402</c:v>
                </c:pt>
                <c:pt idx="7877">
                  <c:v>44403</c:v>
                </c:pt>
                <c:pt idx="7878">
                  <c:v>44404</c:v>
                </c:pt>
                <c:pt idx="7879">
                  <c:v>44405</c:v>
                </c:pt>
                <c:pt idx="7880">
                  <c:v>44406</c:v>
                </c:pt>
                <c:pt idx="7881">
                  <c:v>44407</c:v>
                </c:pt>
                <c:pt idx="7882">
                  <c:v>44408</c:v>
                </c:pt>
                <c:pt idx="7883">
                  <c:v>44409</c:v>
                </c:pt>
                <c:pt idx="7884">
                  <c:v>44410</c:v>
                </c:pt>
                <c:pt idx="7885">
                  <c:v>44411</c:v>
                </c:pt>
                <c:pt idx="7886">
                  <c:v>44412</c:v>
                </c:pt>
                <c:pt idx="7887">
                  <c:v>44413</c:v>
                </c:pt>
                <c:pt idx="7888">
                  <c:v>44414</c:v>
                </c:pt>
                <c:pt idx="7889">
                  <c:v>44415</c:v>
                </c:pt>
                <c:pt idx="7890">
                  <c:v>44416</c:v>
                </c:pt>
                <c:pt idx="7891">
                  <c:v>44417</c:v>
                </c:pt>
                <c:pt idx="7892">
                  <c:v>44418</c:v>
                </c:pt>
                <c:pt idx="7893">
                  <c:v>44419</c:v>
                </c:pt>
                <c:pt idx="7894">
                  <c:v>44420</c:v>
                </c:pt>
                <c:pt idx="7895">
                  <c:v>44421</c:v>
                </c:pt>
                <c:pt idx="7896">
                  <c:v>44422</c:v>
                </c:pt>
                <c:pt idx="7897">
                  <c:v>44423</c:v>
                </c:pt>
                <c:pt idx="7898">
                  <c:v>44424</c:v>
                </c:pt>
                <c:pt idx="7899">
                  <c:v>44425</c:v>
                </c:pt>
                <c:pt idx="7900">
                  <c:v>44426</c:v>
                </c:pt>
                <c:pt idx="7901">
                  <c:v>44427</c:v>
                </c:pt>
                <c:pt idx="7902">
                  <c:v>44428</c:v>
                </c:pt>
                <c:pt idx="7903">
                  <c:v>44429</c:v>
                </c:pt>
                <c:pt idx="7904">
                  <c:v>44430</c:v>
                </c:pt>
                <c:pt idx="7905">
                  <c:v>44431</c:v>
                </c:pt>
                <c:pt idx="7906">
                  <c:v>44432</c:v>
                </c:pt>
                <c:pt idx="7907">
                  <c:v>44433</c:v>
                </c:pt>
                <c:pt idx="7908">
                  <c:v>44434</c:v>
                </c:pt>
                <c:pt idx="7909">
                  <c:v>44435</c:v>
                </c:pt>
                <c:pt idx="7910">
                  <c:v>44436</c:v>
                </c:pt>
                <c:pt idx="7911">
                  <c:v>44437</c:v>
                </c:pt>
                <c:pt idx="7912">
                  <c:v>44438</c:v>
                </c:pt>
                <c:pt idx="7913">
                  <c:v>44439</c:v>
                </c:pt>
                <c:pt idx="7914">
                  <c:v>44440</c:v>
                </c:pt>
                <c:pt idx="7915">
                  <c:v>44441</c:v>
                </c:pt>
                <c:pt idx="7916">
                  <c:v>44442</c:v>
                </c:pt>
                <c:pt idx="7917">
                  <c:v>44443</c:v>
                </c:pt>
                <c:pt idx="7918">
                  <c:v>44444</c:v>
                </c:pt>
                <c:pt idx="7919">
                  <c:v>44445</c:v>
                </c:pt>
                <c:pt idx="7920">
                  <c:v>44446</c:v>
                </c:pt>
                <c:pt idx="7921">
                  <c:v>44447</c:v>
                </c:pt>
                <c:pt idx="7922">
                  <c:v>44448</c:v>
                </c:pt>
                <c:pt idx="7923">
                  <c:v>44449</c:v>
                </c:pt>
                <c:pt idx="7924">
                  <c:v>44450</c:v>
                </c:pt>
                <c:pt idx="7925">
                  <c:v>44451</c:v>
                </c:pt>
                <c:pt idx="7926">
                  <c:v>44452</c:v>
                </c:pt>
                <c:pt idx="7927">
                  <c:v>44453</c:v>
                </c:pt>
                <c:pt idx="7928">
                  <c:v>44454</c:v>
                </c:pt>
                <c:pt idx="7929">
                  <c:v>44455</c:v>
                </c:pt>
                <c:pt idx="7930">
                  <c:v>44456</c:v>
                </c:pt>
                <c:pt idx="7931">
                  <c:v>44457</c:v>
                </c:pt>
                <c:pt idx="7932">
                  <c:v>44458</c:v>
                </c:pt>
                <c:pt idx="7933">
                  <c:v>44459</c:v>
                </c:pt>
                <c:pt idx="7934">
                  <c:v>44460</c:v>
                </c:pt>
                <c:pt idx="7935">
                  <c:v>44461</c:v>
                </c:pt>
                <c:pt idx="7936">
                  <c:v>44462</c:v>
                </c:pt>
                <c:pt idx="7937">
                  <c:v>44463</c:v>
                </c:pt>
                <c:pt idx="7938">
                  <c:v>44464</c:v>
                </c:pt>
                <c:pt idx="7939">
                  <c:v>44465</c:v>
                </c:pt>
                <c:pt idx="7940">
                  <c:v>44466</c:v>
                </c:pt>
                <c:pt idx="7941">
                  <c:v>44467</c:v>
                </c:pt>
                <c:pt idx="7942">
                  <c:v>44468</c:v>
                </c:pt>
                <c:pt idx="7943">
                  <c:v>44469</c:v>
                </c:pt>
                <c:pt idx="7944">
                  <c:v>44470</c:v>
                </c:pt>
                <c:pt idx="7945">
                  <c:v>44471</c:v>
                </c:pt>
                <c:pt idx="7946">
                  <c:v>44472</c:v>
                </c:pt>
                <c:pt idx="7947">
                  <c:v>44473</c:v>
                </c:pt>
                <c:pt idx="7948">
                  <c:v>44474</c:v>
                </c:pt>
                <c:pt idx="7949">
                  <c:v>44475</c:v>
                </c:pt>
                <c:pt idx="7950">
                  <c:v>44476</c:v>
                </c:pt>
                <c:pt idx="7951">
                  <c:v>44477</c:v>
                </c:pt>
                <c:pt idx="7952">
                  <c:v>44478</c:v>
                </c:pt>
                <c:pt idx="7953">
                  <c:v>44479</c:v>
                </c:pt>
                <c:pt idx="7954">
                  <c:v>44480</c:v>
                </c:pt>
                <c:pt idx="7955">
                  <c:v>44481</c:v>
                </c:pt>
                <c:pt idx="7956">
                  <c:v>44482</c:v>
                </c:pt>
                <c:pt idx="7957">
                  <c:v>44483</c:v>
                </c:pt>
                <c:pt idx="7958">
                  <c:v>44484</c:v>
                </c:pt>
                <c:pt idx="7959">
                  <c:v>44485</c:v>
                </c:pt>
                <c:pt idx="7960">
                  <c:v>44486</c:v>
                </c:pt>
                <c:pt idx="7961">
                  <c:v>44487</c:v>
                </c:pt>
                <c:pt idx="7962">
                  <c:v>44488</c:v>
                </c:pt>
                <c:pt idx="7963">
                  <c:v>44489</c:v>
                </c:pt>
                <c:pt idx="7964">
                  <c:v>44490</c:v>
                </c:pt>
                <c:pt idx="7965">
                  <c:v>44491</c:v>
                </c:pt>
                <c:pt idx="7966">
                  <c:v>44492</c:v>
                </c:pt>
                <c:pt idx="7967">
                  <c:v>44493</c:v>
                </c:pt>
                <c:pt idx="7968">
                  <c:v>44494</c:v>
                </c:pt>
                <c:pt idx="7969">
                  <c:v>44495</c:v>
                </c:pt>
                <c:pt idx="7970">
                  <c:v>44496</c:v>
                </c:pt>
                <c:pt idx="7971">
                  <c:v>44497</c:v>
                </c:pt>
                <c:pt idx="7972">
                  <c:v>44498</c:v>
                </c:pt>
                <c:pt idx="7973">
                  <c:v>44499</c:v>
                </c:pt>
                <c:pt idx="7974">
                  <c:v>44500</c:v>
                </c:pt>
                <c:pt idx="7975">
                  <c:v>44501</c:v>
                </c:pt>
                <c:pt idx="7976">
                  <c:v>44502</c:v>
                </c:pt>
                <c:pt idx="7977">
                  <c:v>44503</c:v>
                </c:pt>
                <c:pt idx="7978">
                  <c:v>44504</c:v>
                </c:pt>
                <c:pt idx="7979">
                  <c:v>44505</c:v>
                </c:pt>
                <c:pt idx="7980">
                  <c:v>44506</c:v>
                </c:pt>
                <c:pt idx="7981">
                  <c:v>44507</c:v>
                </c:pt>
                <c:pt idx="7982">
                  <c:v>44508</c:v>
                </c:pt>
                <c:pt idx="7983">
                  <c:v>44509</c:v>
                </c:pt>
                <c:pt idx="7984">
                  <c:v>44510</c:v>
                </c:pt>
                <c:pt idx="7985">
                  <c:v>44511</c:v>
                </c:pt>
                <c:pt idx="7986">
                  <c:v>44512</c:v>
                </c:pt>
                <c:pt idx="7987">
                  <c:v>44513</c:v>
                </c:pt>
                <c:pt idx="7988">
                  <c:v>44514</c:v>
                </c:pt>
                <c:pt idx="7989">
                  <c:v>44515</c:v>
                </c:pt>
                <c:pt idx="7990">
                  <c:v>44516</c:v>
                </c:pt>
                <c:pt idx="7991">
                  <c:v>44517</c:v>
                </c:pt>
                <c:pt idx="7992">
                  <c:v>44518</c:v>
                </c:pt>
                <c:pt idx="7993">
                  <c:v>44519</c:v>
                </c:pt>
                <c:pt idx="7994">
                  <c:v>44520</c:v>
                </c:pt>
                <c:pt idx="7995">
                  <c:v>44521</c:v>
                </c:pt>
                <c:pt idx="7996">
                  <c:v>44522</c:v>
                </c:pt>
                <c:pt idx="7997">
                  <c:v>44523</c:v>
                </c:pt>
                <c:pt idx="7998">
                  <c:v>44524</c:v>
                </c:pt>
                <c:pt idx="7999">
                  <c:v>44525</c:v>
                </c:pt>
                <c:pt idx="8000">
                  <c:v>44526</c:v>
                </c:pt>
                <c:pt idx="8001">
                  <c:v>44527</c:v>
                </c:pt>
                <c:pt idx="8002">
                  <c:v>44528</c:v>
                </c:pt>
                <c:pt idx="8003">
                  <c:v>44529</c:v>
                </c:pt>
                <c:pt idx="8004">
                  <c:v>44530</c:v>
                </c:pt>
                <c:pt idx="8005">
                  <c:v>44531</c:v>
                </c:pt>
                <c:pt idx="8006">
                  <c:v>44532</c:v>
                </c:pt>
                <c:pt idx="8007">
                  <c:v>44533</c:v>
                </c:pt>
                <c:pt idx="8008">
                  <c:v>44534</c:v>
                </c:pt>
                <c:pt idx="8009">
                  <c:v>44535</c:v>
                </c:pt>
                <c:pt idx="8010">
                  <c:v>44536</c:v>
                </c:pt>
                <c:pt idx="8011">
                  <c:v>44537</c:v>
                </c:pt>
                <c:pt idx="8012">
                  <c:v>44538</c:v>
                </c:pt>
                <c:pt idx="8013">
                  <c:v>44539</c:v>
                </c:pt>
                <c:pt idx="8014">
                  <c:v>44540</c:v>
                </c:pt>
                <c:pt idx="8015">
                  <c:v>44541</c:v>
                </c:pt>
                <c:pt idx="8016">
                  <c:v>44542</c:v>
                </c:pt>
                <c:pt idx="8017">
                  <c:v>44543</c:v>
                </c:pt>
                <c:pt idx="8018">
                  <c:v>44544</c:v>
                </c:pt>
                <c:pt idx="8019">
                  <c:v>44545</c:v>
                </c:pt>
                <c:pt idx="8020">
                  <c:v>44546</c:v>
                </c:pt>
                <c:pt idx="8021">
                  <c:v>44547</c:v>
                </c:pt>
                <c:pt idx="8022">
                  <c:v>44548</c:v>
                </c:pt>
                <c:pt idx="8023">
                  <c:v>44549</c:v>
                </c:pt>
                <c:pt idx="8024">
                  <c:v>44550</c:v>
                </c:pt>
                <c:pt idx="8025">
                  <c:v>44551</c:v>
                </c:pt>
                <c:pt idx="8026">
                  <c:v>44552</c:v>
                </c:pt>
                <c:pt idx="8027">
                  <c:v>44553</c:v>
                </c:pt>
                <c:pt idx="8028">
                  <c:v>44554</c:v>
                </c:pt>
                <c:pt idx="8029">
                  <c:v>44555</c:v>
                </c:pt>
                <c:pt idx="8030">
                  <c:v>44556</c:v>
                </c:pt>
                <c:pt idx="8031">
                  <c:v>44557</c:v>
                </c:pt>
                <c:pt idx="8032">
                  <c:v>44558</c:v>
                </c:pt>
                <c:pt idx="8033">
                  <c:v>44559</c:v>
                </c:pt>
                <c:pt idx="8034">
                  <c:v>44560</c:v>
                </c:pt>
                <c:pt idx="8035">
                  <c:v>44561</c:v>
                </c:pt>
                <c:pt idx="8036">
                  <c:v>44562</c:v>
                </c:pt>
                <c:pt idx="8037">
                  <c:v>44563</c:v>
                </c:pt>
                <c:pt idx="8038">
                  <c:v>44564</c:v>
                </c:pt>
                <c:pt idx="8039">
                  <c:v>44565</c:v>
                </c:pt>
                <c:pt idx="8040">
                  <c:v>44566</c:v>
                </c:pt>
                <c:pt idx="8041">
                  <c:v>44567</c:v>
                </c:pt>
                <c:pt idx="8042">
                  <c:v>44568</c:v>
                </c:pt>
                <c:pt idx="8043">
                  <c:v>44569</c:v>
                </c:pt>
                <c:pt idx="8044">
                  <c:v>44570</c:v>
                </c:pt>
                <c:pt idx="8045">
                  <c:v>44571</c:v>
                </c:pt>
                <c:pt idx="8046">
                  <c:v>44572</c:v>
                </c:pt>
                <c:pt idx="8047">
                  <c:v>44573</c:v>
                </c:pt>
                <c:pt idx="8048">
                  <c:v>44574</c:v>
                </c:pt>
                <c:pt idx="8049">
                  <c:v>44575</c:v>
                </c:pt>
                <c:pt idx="8050">
                  <c:v>44576</c:v>
                </c:pt>
                <c:pt idx="8051">
                  <c:v>44577</c:v>
                </c:pt>
                <c:pt idx="8052">
                  <c:v>44578</c:v>
                </c:pt>
                <c:pt idx="8053">
                  <c:v>44579</c:v>
                </c:pt>
                <c:pt idx="8054">
                  <c:v>44580</c:v>
                </c:pt>
                <c:pt idx="8055">
                  <c:v>44581</c:v>
                </c:pt>
                <c:pt idx="8056">
                  <c:v>44582</c:v>
                </c:pt>
                <c:pt idx="8057">
                  <c:v>44583</c:v>
                </c:pt>
                <c:pt idx="8058">
                  <c:v>44584</c:v>
                </c:pt>
                <c:pt idx="8059">
                  <c:v>44585</c:v>
                </c:pt>
                <c:pt idx="8060">
                  <c:v>44586</c:v>
                </c:pt>
                <c:pt idx="8061">
                  <c:v>44587</c:v>
                </c:pt>
                <c:pt idx="8062">
                  <c:v>44588</c:v>
                </c:pt>
                <c:pt idx="8063">
                  <c:v>44589</c:v>
                </c:pt>
                <c:pt idx="8064">
                  <c:v>44590</c:v>
                </c:pt>
                <c:pt idx="8065">
                  <c:v>44591</c:v>
                </c:pt>
                <c:pt idx="8066">
                  <c:v>44592</c:v>
                </c:pt>
                <c:pt idx="8067">
                  <c:v>44593</c:v>
                </c:pt>
                <c:pt idx="8068">
                  <c:v>44594</c:v>
                </c:pt>
                <c:pt idx="8069">
                  <c:v>44595</c:v>
                </c:pt>
                <c:pt idx="8070">
                  <c:v>44596</c:v>
                </c:pt>
                <c:pt idx="8071">
                  <c:v>44597</c:v>
                </c:pt>
                <c:pt idx="8072">
                  <c:v>44598</c:v>
                </c:pt>
                <c:pt idx="8073">
                  <c:v>44599</c:v>
                </c:pt>
                <c:pt idx="8074">
                  <c:v>44600</c:v>
                </c:pt>
                <c:pt idx="8075">
                  <c:v>44601</c:v>
                </c:pt>
                <c:pt idx="8076">
                  <c:v>44602</c:v>
                </c:pt>
                <c:pt idx="8077">
                  <c:v>44603</c:v>
                </c:pt>
                <c:pt idx="8078">
                  <c:v>44604</c:v>
                </c:pt>
                <c:pt idx="8079">
                  <c:v>44605</c:v>
                </c:pt>
                <c:pt idx="8080">
                  <c:v>44606</c:v>
                </c:pt>
                <c:pt idx="8081">
                  <c:v>44607</c:v>
                </c:pt>
                <c:pt idx="8082">
                  <c:v>44608</c:v>
                </c:pt>
                <c:pt idx="8083">
                  <c:v>44609</c:v>
                </c:pt>
                <c:pt idx="8084">
                  <c:v>44610</c:v>
                </c:pt>
                <c:pt idx="8085">
                  <c:v>44611</c:v>
                </c:pt>
                <c:pt idx="8086">
                  <c:v>44612</c:v>
                </c:pt>
                <c:pt idx="8087">
                  <c:v>44613</c:v>
                </c:pt>
                <c:pt idx="8088">
                  <c:v>44614</c:v>
                </c:pt>
                <c:pt idx="8089">
                  <c:v>44615</c:v>
                </c:pt>
                <c:pt idx="8090">
                  <c:v>44616</c:v>
                </c:pt>
                <c:pt idx="8091">
                  <c:v>44617</c:v>
                </c:pt>
                <c:pt idx="8092">
                  <c:v>44618</c:v>
                </c:pt>
                <c:pt idx="8093">
                  <c:v>44619</c:v>
                </c:pt>
                <c:pt idx="8094">
                  <c:v>44620</c:v>
                </c:pt>
                <c:pt idx="8095">
                  <c:v>44621</c:v>
                </c:pt>
                <c:pt idx="8096">
                  <c:v>44622</c:v>
                </c:pt>
                <c:pt idx="8097">
                  <c:v>44623</c:v>
                </c:pt>
                <c:pt idx="8098">
                  <c:v>44624</c:v>
                </c:pt>
                <c:pt idx="8099">
                  <c:v>44625</c:v>
                </c:pt>
                <c:pt idx="8100">
                  <c:v>44626</c:v>
                </c:pt>
                <c:pt idx="8101">
                  <c:v>44627</c:v>
                </c:pt>
                <c:pt idx="8102">
                  <c:v>44628</c:v>
                </c:pt>
                <c:pt idx="8103">
                  <c:v>44629</c:v>
                </c:pt>
                <c:pt idx="8104">
                  <c:v>44630</c:v>
                </c:pt>
                <c:pt idx="8105">
                  <c:v>44631</c:v>
                </c:pt>
                <c:pt idx="8106">
                  <c:v>44632</c:v>
                </c:pt>
                <c:pt idx="8107">
                  <c:v>44633</c:v>
                </c:pt>
                <c:pt idx="8108">
                  <c:v>44634</c:v>
                </c:pt>
                <c:pt idx="8109">
                  <c:v>44635</c:v>
                </c:pt>
                <c:pt idx="8110">
                  <c:v>44636</c:v>
                </c:pt>
                <c:pt idx="8111">
                  <c:v>44637</c:v>
                </c:pt>
                <c:pt idx="8112">
                  <c:v>44638</c:v>
                </c:pt>
                <c:pt idx="8113">
                  <c:v>44639</c:v>
                </c:pt>
                <c:pt idx="8114">
                  <c:v>44640</c:v>
                </c:pt>
                <c:pt idx="8115">
                  <c:v>44641</c:v>
                </c:pt>
                <c:pt idx="8116">
                  <c:v>44642</c:v>
                </c:pt>
                <c:pt idx="8117">
                  <c:v>44643</c:v>
                </c:pt>
                <c:pt idx="8118">
                  <c:v>44644</c:v>
                </c:pt>
                <c:pt idx="8119">
                  <c:v>44645</c:v>
                </c:pt>
                <c:pt idx="8120">
                  <c:v>44646</c:v>
                </c:pt>
                <c:pt idx="8121">
                  <c:v>44647</c:v>
                </c:pt>
                <c:pt idx="8122">
                  <c:v>44648</c:v>
                </c:pt>
                <c:pt idx="8123">
                  <c:v>44649</c:v>
                </c:pt>
                <c:pt idx="8124">
                  <c:v>44650</c:v>
                </c:pt>
                <c:pt idx="8125">
                  <c:v>44651</c:v>
                </c:pt>
                <c:pt idx="8126">
                  <c:v>44652</c:v>
                </c:pt>
                <c:pt idx="8127">
                  <c:v>44653</c:v>
                </c:pt>
                <c:pt idx="8128">
                  <c:v>44654</c:v>
                </c:pt>
                <c:pt idx="8129">
                  <c:v>44655</c:v>
                </c:pt>
                <c:pt idx="8130">
                  <c:v>44656</c:v>
                </c:pt>
                <c:pt idx="8131">
                  <c:v>44657</c:v>
                </c:pt>
                <c:pt idx="8132">
                  <c:v>44658</c:v>
                </c:pt>
                <c:pt idx="8133">
                  <c:v>44659</c:v>
                </c:pt>
                <c:pt idx="8134">
                  <c:v>44660</c:v>
                </c:pt>
                <c:pt idx="8135">
                  <c:v>44661</c:v>
                </c:pt>
                <c:pt idx="8136">
                  <c:v>44662</c:v>
                </c:pt>
                <c:pt idx="8137">
                  <c:v>44663</c:v>
                </c:pt>
                <c:pt idx="8138">
                  <c:v>44664</c:v>
                </c:pt>
                <c:pt idx="8139">
                  <c:v>44665</c:v>
                </c:pt>
                <c:pt idx="8140">
                  <c:v>44666</c:v>
                </c:pt>
                <c:pt idx="8141">
                  <c:v>44667</c:v>
                </c:pt>
                <c:pt idx="8142">
                  <c:v>44668</c:v>
                </c:pt>
                <c:pt idx="8143">
                  <c:v>44669</c:v>
                </c:pt>
                <c:pt idx="8144">
                  <c:v>44670</c:v>
                </c:pt>
                <c:pt idx="8145">
                  <c:v>44671</c:v>
                </c:pt>
                <c:pt idx="8146">
                  <c:v>44672</c:v>
                </c:pt>
                <c:pt idx="8147">
                  <c:v>44673</c:v>
                </c:pt>
                <c:pt idx="8148">
                  <c:v>44674</c:v>
                </c:pt>
                <c:pt idx="8149">
                  <c:v>44675</c:v>
                </c:pt>
                <c:pt idx="8150">
                  <c:v>44676</c:v>
                </c:pt>
                <c:pt idx="8151">
                  <c:v>44677</c:v>
                </c:pt>
                <c:pt idx="8152">
                  <c:v>44678</c:v>
                </c:pt>
                <c:pt idx="8153">
                  <c:v>44679</c:v>
                </c:pt>
                <c:pt idx="8154">
                  <c:v>44680</c:v>
                </c:pt>
                <c:pt idx="8155">
                  <c:v>44681</c:v>
                </c:pt>
                <c:pt idx="8156">
                  <c:v>44682</c:v>
                </c:pt>
                <c:pt idx="8157">
                  <c:v>44683</c:v>
                </c:pt>
                <c:pt idx="8158">
                  <c:v>44684</c:v>
                </c:pt>
                <c:pt idx="8159">
                  <c:v>44685</c:v>
                </c:pt>
                <c:pt idx="8160">
                  <c:v>44686</c:v>
                </c:pt>
                <c:pt idx="8161">
                  <c:v>44687</c:v>
                </c:pt>
                <c:pt idx="8162">
                  <c:v>44688</c:v>
                </c:pt>
                <c:pt idx="8163">
                  <c:v>44689</c:v>
                </c:pt>
                <c:pt idx="8164">
                  <c:v>44690</c:v>
                </c:pt>
                <c:pt idx="8165">
                  <c:v>44691</c:v>
                </c:pt>
                <c:pt idx="8166">
                  <c:v>44692</c:v>
                </c:pt>
                <c:pt idx="8167">
                  <c:v>44693</c:v>
                </c:pt>
                <c:pt idx="8168">
                  <c:v>44694</c:v>
                </c:pt>
                <c:pt idx="8169">
                  <c:v>44695</c:v>
                </c:pt>
                <c:pt idx="8170">
                  <c:v>44696</c:v>
                </c:pt>
                <c:pt idx="8171">
                  <c:v>44697</c:v>
                </c:pt>
                <c:pt idx="8172">
                  <c:v>44698</c:v>
                </c:pt>
                <c:pt idx="8173">
                  <c:v>44699</c:v>
                </c:pt>
                <c:pt idx="8174">
                  <c:v>44700</c:v>
                </c:pt>
                <c:pt idx="8175">
                  <c:v>44701</c:v>
                </c:pt>
                <c:pt idx="8176">
                  <c:v>44702</c:v>
                </c:pt>
                <c:pt idx="8177">
                  <c:v>44703</c:v>
                </c:pt>
                <c:pt idx="8178">
                  <c:v>44704</c:v>
                </c:pt>
                <c:pt idx="8179">
                  <c:v>44705</c:v>
                </c:pt>
                <c:pt idx="8180">
                  <c:v>44706</c:v>
                </c:pt>
                <c:pt idx="8181">
                  <c:v>44707</c:v>
                </c:pt>
                <c:pt idx="8182">
                  <c:v>44708</c:v>
                </c:pt>
                <c:pt idx="8183">
                  <c:v>44709</c:v>
                </c:pt>
                <c:pt idx="8184">
                  <c:v>44710</c:v>
                </c:pt>
                <c:pt idx="8185">
                  <c:v>44711</c:v>
                </c:pt>
                <c:pt idx="8186">
                  <c:v>44712</c:v>
                </c:pt>
                <c:pt idx="8187">
                  <c:v>44713</c:v>
                </c:pt>
                <c:pt idx="8188">
                  <c:v>44714</c:v>
                </c:pt>
                <c:pt idx="8189">
                  <c:v>44715</c:v>
                </c:pt>
                <c:pt idx="8190">
                  <c:v>44716</c:v>
                </c:pt>
                <c:pt idx="8191">
                  <c:v>44717</c:v>
                </c:pt>
                <c:pt idx="8192">
                  <c:v>44718</c:v>
                </c:pt>
                <c:pt idx="8193">
                  <c:v>44719</c:v>
                </c:pt>
                <c:pt idx="8194">
                  <c:v>44720</c:v>
                </c:pt>
                <c:pt idx="8195">
                  <c:v>44721</c:v>
                </c:pt>
                <c:pt idx="8196">
                  <c:v>44722</c:v>
                </c:pt>
                <c:pt idx="8197">
                  <c:v>44723</c:v>
                </c:pt>
                <c:pt idx="8198">
                  <c:v>44724</c:v>
                </c:pt>
                <c:pt idx="8199">
                  <c:v>44725</c:v>
                </c:pt>
                <c:pt idx="8200">
                  <c:v>44726</c:v>
                </c:pt>
                <c:pt idx="8201">
                  <c:v>44727</c:v>
                </c:pt>
                <c:pt idx="8202">
                  <c:v>44728</c:v>
                </c:pt>
                <c:pt idx="8203">
                  <c:v>44729</c:v>
                </c:pt>
                <c:pt idx="8204">
                  <c:v>44730</c:v>
                </c:pt>
                <c:pt idx="8205">
                  <c:v>44731</c:v>
                </c:pt>
                <c:pt idx="8206">
                  <c:v>44732</c:v>
                </c:pt>
                <c:pt idx="8207">
                  <c:v>44733</c:v>
                </c:pt>
                <c:pt idx="8208">
                  <c:v>44734</c:v>
                </c:pt>
                <c:pt idx="8209">
                  <c:v>44735</c:v>
                </c:pt>
                <c:pt idx="8210">
                  <c:v>44736</c:v>
                </c:pt>
                <c:pt idx="8211">
                  <c:v>44737</c:v>
                </c:pt>
                <c:pt idx="8212">
                  <c:v>44738</c:v>
                </c:pt>
                <c:pt idx="8213">
                  <c:v>44739</c:v>
                </c:pt>
                <c:pt idx="8214">
                  <c:v>44740</c:v>
                </c:pt>
                <c:pt idx="8215">
                  <c:v>44741</c:v>
                </c:pt>
                <c:pt idx="8216">
                  <c:v>44742</c:v>
                </c:pt>
                <c:pt idx="8217">
                  <c:v>44743</c:v>
                </c:pt>
                <c:pt idx="8218">
                  <c:v>44744</c:v>
                </c:pt>
                <c:pt idx="8219">
                  <c:v>44745</c:v>
                </c:pt>
                <c:pt idx="8220">
                  <c:v>44746</c:v>
                </c:pt>
                <c:pt idx="8221">
                  <c:v>44747</c:v>
                </c:pt>
                <c:pt idx="8222">
                  <c:v>44748</c:v>
                </c:pt>
                <c:pt idx="8223">
                  <c:v>44749</c:v>
                </c:pt>
                <c:pt idx="8224">
                  <c:v>44750</c:v>
                </c:pt>
                <c:pt idx="8225">
                  <c:v>44751</c:v>
                </c:pt>
                <c:pt idx="8226">
                  <c:v>44752</c:v>
                </c:pt>
                <c:pt idx="8227">
                  <c:v>44753</c:v>
                </c:pt>
                <c:pt idx="8228">
                  <c:v>44754</c:v>
                </c:pt>
                <c:pt idx="8229">
                  <c:v>44755</c:v>
                </c:pt>
                <c:pt idx="8230">
                  <c:v>44756</c:v>
                </c:pt>
                <c:pt idx="8231">
                  <c:v>44757</c:v>
                </c:pt>
                <c:pt idx="8232">
                  <c:v>44758</c:v>
                </c:pt>
                <c:pt idx="8233">
                  <c:v>44759</c:v>
                </c:pt>
                <c:pt idx="8234">
                  <c:v>44760</c:v>
                </c:pt>
                <c:pt idx="8235">
                  <c:v>44761</c:v>
                </c:pt>
                <c:pt idx="8236">
                  <c:v>44762</c:v>
                </c:pt>
                <c:pt idx="8237">
                  <c:v>44763</c:v>
                </c:pt>
                <c:pt idx="8238">
                  <c:v>44764</c:v>
                </c:pt>
                <c:pt idx="8239">
                  <c:v>44765</c:v>
                </c:pt>
                <c:pt idx="8240">
                  <c:v>44766</c:v>
                </c:pt>
                <c:pt idx="8241">
                  <c:v>44767</c:v>
                </c:pt>
                <c:pt idx="8242">
                  <c:v>44768</c:v>
                </c:pt>
                <c:pt idx="8243">
                  <c:v>44769</c:v>
                </c:pt>
                <c:pt idx="8244">
                  <c:v>44770</c:v>
                </c:pt>
                <c:pt idx="8245">
                  <c:v>44771</c:v>
                </c:pt>
                <c:pt idx="8246">
                  <c:v>44772</c:v>
                </c:pt>
                <c:pt idx="8247">
                  <c:v>44773</c:v>
                </c:pt>
                <c:pt idx="8248">
                  <c:v>44774</c:v>
                </c:pt>
                <c:pt idx="8249">
                  <c:v>44775</c:v>
                </c:pt>
                <c:pt idx="8250">
                  <c:v>44776</c:v>
                </c:pt>
                <c:pt idx="8251">
                  <c:v>44777</c:v>
                </c:pt>
                <c:pt idx="8252">
                  <c:v>44778</c:v>
                </c:pt>
                <c:pt idx="8253">
                  <c:v>44779</c:v>
                </c:pt>
                <c:pt idx="8254">
                  <c:v>44780</c:v>
                </c:pt>
                <c:pt idx="8255">
                  <c:v>44781</c:v>
                </c:pt>
                <c:pt idx="8256">
                  <c:v>44782</c:v>
                </c:pt>
                <c:pt idx="8257">
                  <c:v>44783</c:v>
                </c:pt>
                <c:pt idx="8258">
                  <c:v>44784</c:v>
                </c:pt>
                <c:pt idx="8259">
                  <c:v>44785</c:v>
                </c:pt>
                <c:pt idx="8260">
                  <c:v>44786</c:v>
                </c:pt>
                <c:pt idx="8261">
                  <c:v>44787</c:v>
                </c:pt>
                <c:pt idx="8262">
                  <c:v>44788</c:v>
                </c:pt>
                <c:pt idx="8263">
                  <c:v>44789</c:v>
                </c:pt>
                <c:pt idx="8264">
                  <c:v>44790</c:v>
                </c:pt>
                <c:pt idx="8265">
                  <c:v>44791</c:v>
                </c:pt>
                <c:pt idx="8266">
                  <c:v>44792</c:v>
                </c:pt>
                <c:pt idx="8267">
                  <c:v>44793</c:v>
                </c:pt>
                <c:pt idx="8268">
                  <c:v>44794</c:v>
                </c:pt>
                <c:pt idx="8269">
                  <c:v>44795</c:v>
                </c:pt>
                <c:pt idx="8270">
                  <c:v>44796</c:v>
                </c:pt>
                <c:pt idx="8271">
                  <c:v>44797</c:v>
                </c:pt>
                <c:pt idx="8272">
                  <c:v>44798</c:v>
                </c:pt>
                <c:pt idx="8273">
                  <c:v>44799</c:v>
                </c:pt>
                <c:pt idx="8274">
                  <c:v>44800</c:v>
                </c:pt>
                <c:pt idx="8275">
                  <c:v>44801</c:v>
                </c:pt>
                <c:pt idx="8276">
                  <c:v>44802</c:v>
                </c:pt>
                <c:pt idx="8277">
                  <c:v>44803</c:v>
                </c:pt>
                <c:pt idx="8278">
                  <c:v>44804</c:v>
                </c:pt>
                <c:pt idx="8279">
                  <c:v>44805</c:v>
                </c:pt>
                <c:pt idx="8280">
                  <c:v>44806</c:v>
                </c:pt>
                <c:pt idx="8281">
                  <c:v>44807</c:v>
                </c:pt>
                <c:pt idx="8282">
                  <c:v>44808</c:v>
                </c:pt>
                <c:pt idx="8283">
                  <c:v>44809</c:v>
                </c:pt>
                <c:pt idx="8284">
                  <c:v>44810</c:v>
                </c:pt>
                <c:pt idx="8285">
                  <c:v>44811</c:v>
                </c:pt>
                <c:pt idx="8286">
                  <c:v>44812</c:v>
                </c:pt>
                <c:pt idx="8287">
                  <c:v>44813</c:v>
                </c:pt>
                <c:pt idx="8288">
                  <c:v>44814</c:v>
                </c:pt>
                <c:pt idx="8289">
                  <c:v>44815</c:v>
                </c:pt>
                <c:pt idx="8290">
                  <c:v>44816</c:v>
                </c:pt>
                <c:pt idx="8291">
                  <c:v>44817</c:v>
                </c:pt>
                <c:pt idx="8292">
                  <c:v>44818</c:v>
                </c:pt>
                <c:pt idx="8293">
                  <c:v>44819</c:v>
                </c:pt>
                <c:pt idx="8294">
                  <c:v>44820</c:v>
                </c:pt>
                <c:pt idx="8295">
                  <c:v>44821</c:v>
                </c:pt>
                <c:pt idx="8296">
                  <c:v>44822</c:v>
                </c:pt>
                <c:pt idx="8297">
                  <c:v>44823</c:v>
                </c:pt>
                <c:pt idx="8298">
                  <c:v>44824</c:v>
                </c:pt>
                <c:pt idx="8299">
                  <c:v>44825</c:v>
                </c:pt>
                <c:pt idx="8300">
                  <c:v>44826</c:v>
                </c:pt>
                <c:pt idx="8301">
                  <c:v>44827</c:v>
                </c:pt>
                <c:pt idx="8302">
                  <c:v>44828</c:v>
                </c:pt>
                <c:pt idx="8303">
                  <c:v>44829</c:v>
                </c:pt>
                <c:pt idx="8304">
                  <c:v>44830</c:v>
                </c:pt>
                <c:pt idx="8305">
                  <c:v>44831</c:v>
                </c:pt>
                <c:pt idx="8306">
                  <c:v>44832</c:v>
                </c:pt>
                <c:pt idx="8307">
                  <c:v>44833</c:v>
                </c:pt>
                <c:pt idx="8308">
                  <c:v>44834</c:v>
                </c:pt>
                <c:pt idx="8309">
                  <c:v>44835</c:v>
                </c:pt>
                <c:pt idx="8310">
                  <c:v>44836</c:v>
                </c:pt>
                <c:pt idx="8311">
                  <c:v>44837</c:v>
                </c:pt>
                <c:pt idx="8312">
                  <c:v>44838</c:v>
                </c:pt>
                <c:pt idx="8313">
                  <c:v>44839</c:v>
                </c:pt>
                <c:pt idx="8314">
                  <c:v>44840</c:v>
                </c:pt>
                <c:pt idx="8315">
                  <c:v>44841</c:v>
                </c:pt>
                <c:pt idx="8316">
                  <c:v>44842</c:v>
                </c:pt>
                <c:pt idx="8317">
                  <c:v>44843</c:v>
                </c:pt>
                <c:pt idx="8318">
                  <c:v>44844</c:v>
                </c:pt>
                <c:pt idx="8319">
                  <c:v>44845</c:v>
                </c:pt>
                <c:pt idx="8320">
                  <c:v>44846</c:v>
                </c:pt>
                <c:pt idx="8321">
                  <c:v>44847</c:v>
                </c:pt>
                <c:pt idx="8322">
                  <c:v>44848</c:v>
                </c:pt>
                <c:pt idx="8323">
                  <c:v>44849</c:v>
                </c:pt>
                <c:pt idx="8324">
                  <c:v>44850</c:v>
                </c:pt>
                <c:pt idx="8325">
                  <c:v>44851</c:v>
                </c:pt>
                <c:pt idx="8326">
                  <c:v>44852</c:v>
                </c:pt>
                <c:pt idx="8327">
                  <c:v>44853</c:v>
                </c:pt>
                <c:pt idx="8328">
                  <c:v>44854</c:v>
                </c:pt>
                <c:pt idx="8329">
                  <c:v>44855</c:v>
                </c:pt>
                <c:pt idx="8330">
                  <c:v>44856</c:v>
                </c:pt>
                <c:pt idx="8331">
                  <c:v>44857</c:v>
                </c:pt>
                <c:pt idx="8332">
                  <c:v>44858</c:v>
                </c:pt>
                <c:pt idx="8333">
                  <c:v>44859</c:v>
                </c:pt>
                <c:pt idx="8334">
                  <c:v>44860</c:v>
                </c:pt>
                <c:pt idx="8335">
                  <c:v>44861</c:v>
                </c:pt>
                <c:pt idx="8336">
                  <c:v>44862</c:v>
                </c:pt>
                <c:pt idx="8337">
                  <c:v>44863</c:v>
                </c:pt>
                <c:pt idx="8338">
                  <c:v>44864</c:v>
                </c:pt>
                <c:pt idx="8339">
                  <c:v>44865</c:v>
                </c:pt>
                <c:pt idx="8340">
                  <c:v>44866</c:v>
                </c:pt>
                <c:pt idx="8341">
                  <c:v>44867</c:v>
                </c:pt>
                <c:pt idx="8342">
                  <c:v>44868</c:v>
                </c:pt>
                <c:pt idx="8343">
                  <c:v>44869</c:v>
                </c:pt>
                <c:pt idx="8344">
                  <c:v>44870</c:v>
                </c:pt>
                <c:pt idx="8345">
                  <c:v>44871</c:v>
                </c:pt>
                <c:pt idx="8346">
                  <c:v>44872</c:v>
                </c:pt>
                <c:pt idx="8347">
                  <c:v>44873</c:v>
                </c:pt>
                <c:pt idx="8348">
                  <c:v>44874</c:v>
                </c:pt>
                <c:pt idx="8349">
                  <c:v>44875</c:v>
                </c:pt>
                <c:pt idx="8350">
                  <c:v>44876</c:v>
                </c:pt>
                <c:pt idx="8351">
                  <c:v>44877</c:v>
                </c:pt>
                <c:pt idx="8352">
                  <c:v>44878</c:v>
                </c:pt>
                <c:pt idx="8353">
                  <c:v>44879</c:v>
                </c:pt>
                <c:pt idx="8354">
                  <c:v>44880</c:v>
                </c:pt>
                <c:pt idx="8355">
                  <c:v>44881</c:v>
                </c:pt>
                <c:pt idx="8356">
                  <c:v>44882</c:v>
                </c:pt>
                <c:pt idx="8357">
                  <c:v>44883</c:v>
                </c:pt>
                <c:pt idx="8358">
                  <c:v>44884</c:v>
                </c:pt>
                <c:pt idx="8359">
                  <c:v>44885</c:v>
                </c:pt>
                <c:pt idx="8360">
                  <c:v>44886</c:v>
                </c:pt>
                <c:pt idx="8361">
                  <c:v>44887</c:v>
                </c:pt>
                <c:pt idx="8362">
                  <c:v>44888</c:v>
                </c:pt>
                <c:pt idx="8363">
                  <c:v>44889</c:v>
                </c:pt>
                <c:pt idx="8364">
                  <c:v>44890</c:v>
                </c:pt>
                <c:pt idx="8365">
                  <c:v>44891</c:v>
                </c:pt>
                <c:pt idx="8366">
                  <c:v>44892</c:v>
                </c:pt>
                <c:pt idx="8367">
                  <c:v>44893</c:v>
                </c:pt>
                <c:pt idx="8368">
                  <c:v>44894</c:v>
                </c:pt>
                <c:pt idx="8369">
                  <c:v>44895</c:v>
                </c:pt>
                <c:pt idx="8370">
                  <c:v>44896</c:v>
                </c:pt>
                <c:pt idx="8371">
                  <c:v>44897</c:v>
                </c:pt>
                <c:pt idx="8372">
                  <c:v>44898</c:v>
                </c:pt>
                <c:pt idx="8373">
                  <c:v>44899</c:v>
                </c:pt>
                <c:pt idx="8374">
                  <c:v>44900</c:v>
                </c:pt>
                <c:pt idx="8375">
                  <c:v>44901</c:v>
                </c:pt>
                <c:pt idx="8376">
                  <c:v>44902</c:v>
                </c:pt>
                <c:pt idx="8377">
                  <c:v>44903</c:v>
                </c:pt>
                <c:pt idx="8378">
                  <c:v>44904</c:v>
                </c:pt>
                <c:pt idx="8379">
                  <c:v>44905</c:v>
                </c:pt>
                <c:pt idx="8380">
                  <c:v>44906</c:v>
                </c:pt>
                <c:pt idx="8381">
                  <c:v>44907</c:v>
                </c:pt>
                <c:pt idx="8382">
                  <c:v>44908</c:v>
                </c:pt>
                <c:pt idx="8383">
                  <c:v>44909</c:v>
                </c:pt>
                <c:pt idx="8384">
                  <c:v>44910</c:v>
                </c:pt>
                <c:pt idx="8385">
                  <c:v>44911</c:v>
                </c:pt>
                <c:pt idx="8386">
                  <c:v>44912</c:v>
                </c:pt>
                <c:pt idx="8387">
                  <c:v>44913</c:v>
                </c:pt>
                <c:pt idx="8388">
                  <c:v>44914</c:v>
                </c:pt>
                <c:pt idx="8389">
                  <c:v>44915</c:v>
                </c:pt>
                <c:pt idx="8390">
                  <c:v>44916</c:v>
                </c:pt>
                <c:pt idx="8391">
                  <c:v>44917</c:v>
                </c:pt>
                <c:pt idx="8392">
                  <c:v>44918</c:v>
                </c:pt>
                <c:pt idx="8393">
                  <c:v>44919</c:v>
                </c:pt>
                <c:pt idx="8394">
                  <c:v>44920</c:v>
                </c:pt>
                <c:pt idx="8395">
                  <c:v>44921</c:v>
                </c:pt>
                <c:pt idx="8396">
                  <c:v>44922</c:v>
                </c:pt>
                <c:pt idx="8397">
                  <c:v>44923</c:v>
                </c:pt>
                <c:pt idx="8398">
                  <c:v>44924</c:v>
                </c:pt>
                <c:pt idx="8399">
                  <c:v>44925</c:v>
                </c:pt>
                <c:pt idx="8400">
                  <c:v>44926</c:v>
                </c:pt>
                <c:pt idx="8401">
                  <c:v>44927</c:v>
                </c:pt>
                <c:pt idx="8402">
                  <c:v>44928</c:v>
                </c:pt>
                <c:pt idx="8403">
                  <c:v>44929</c:v>
                </c:pt>
                <c:pt idx="8404">
                  <c:v>44930</c:v>
                </c:pt>
                <c:pt idx="8405">
                  <c:v>44931</c:v>
                </c:pt>
                <c:pt idx="8406">
                  <c:v>44932</c:v>
                </c:pt>
                <c:pt idx="8407">
                  <c:v>44933</c:v>
                </c:pt>
                <c:pt idx="8408">
                  <c:v>44934</c:v>
                </c:pt>
                <c:pt idx="8409">
                  <c:v>44935</c:v>
                </c:pt>
                <c:pt idx="8410">
                  <c:v>44936</c:v>
                </c:pt>
                <c:pt idx="8411">
                  <c:v>44937</c:v>
                </c:pt>
                <c:pt idx="8412">
                  <c:v>44938</c:v>
                </c:pt>
                <c:pt idx="8413">
                  <c:v>44939</c:v>
                </c:pt>
                <c:pt idx="8414">
                  <c:v>44940</c:v>
                </c:pt>
                <c:pt idx="8415">
                  <c:v>44941</c:v>
                </c:pt>
                <c:pt idx="8416">
                  <c:v>44942</c:v>
                </c:pt>
                <c:pt idx="8417">
                  <c:v>44943</c:v>
                </c:pt>
                <c:pt idx="8418">
                  <c:v>44944</c:v>
                </c:pt>
                <c:pt idx="8419">
                  <c:v>44945</c:v>
                </c:pt>
                <c:pt idx="8420">
                  <c:v>44946</c:v>
                </c:pt>
                <c:pt idx="8421">
                  <c:v>44947</c:v>
                </c:pt>
                <c:pt idx="8422">
                  <c:v>44948</c:v>
                </c:pt>
                <c:pt idx="8423">
                  <c:v>44949</c:v>
                </c:pt>
                <c:pt idx="8424">
                  <c:v>44950</c:v>
                </c:pt>
                <c:pt idx="8425">
                  <c:v>44951</c:v>
                </c:pt>
                <c:pt idx="8426">
                  <c:v>44952</c:v>
                </c:pt>
                <c:pt idx="8427">
                  <c:v>44953</c:v>
                </c:pt>
                <c:pt idx="8428">
                  <c:v>44954</c:v>
                </c:pt>
                <c:pt idx="8429">
                  <c:v>44955</c:v>
                </c:pt>
                <c:pt idx="8430">
                  <c:v>44956</c:v>
                </c:pt>
                <c:pt idx="8431">
                  <c:v>44957</c:v>
                </c:pt>
                <c:pt idx="8432">
                  <c:v>44958</c:v>
                </c:pt>
                <c:pt idx="8433">
                  <c:v>44959</c:v>
                </c:pt>
                <c:pt idx="8434">
                  <c:v>44960</c:v>
                </c:pt>
                <c:pt idx="8435">
                  <c:v>44961</c:v>
                </c:pt>
                <c:pt idx="8436">
                  <c:v>44962</c:v>
                </c:pt>
                <c:pt idx="8437">
                  <c:v>44963</c:v>
                </c:pt>
                <c:pt idx="8438">
                  <c:v>44964</c:v>
                </c:pt>
                <c:pt idx="8439">
                  <c:v>44965</c:v>
                </c:pt>
                <c:pt idx="8440">
                  <c:v>44966</c:v>
                </c:pt>
                <c:pt idx="8441">
                  <c:v>44967</c:v>
                </c:pt>
                <c:pt idx="8442">
                  <c:v>44968</c:v>
                </c:pt>
                <c:pt idx="8443">
                  <c:v>44969</c:v>
                </c:pt>
                <c:pt idx="8444">
                  <c:v>44970</c:v>
                </c:pt>
                <c:pt idx="8445">
                  <c:v>44971</c:v>
                </c:pt>
                <c:pt idx="8446">
                  <c:v>44972</c:v>
                </c:pt>
                <c:pt idx="8447">
                  <c:v>44973</c:v>
                </c:pt>
                <c:pt idx="8448">
                  <c:v>44974</c:v>
                </c:pt>
                <c:pt idx="8449">
                  <c:v>44975</c:v>
                </c:pt>
                <c:pt idx="8450">
                  <c:v>44976</c:v>
                </c:pt>
                <c:pt idx="8451">
                  <c:v>44977</c:v>
                </c:pt>
                <c:pt idx="8452">
                  <c:v>44978</c:v>
                </c:pt>
                <c:pt idx="8453">
                  <c:v>44979</c:v>
                </c:pt>
                <c:pt idx="8454">
                  <c:v>44980</c:v>
                </c:pt>
                <c:pt idx="8455">
                  <c:v>44981</c:v>
                </c:pt>
                <c:pt idx="8456">
                  <c:v>44982</c:v>
                </c:pt>
                <c:pt idx="8457">
                  <c:v>44983</c:v>
                </c:pt>
                <c:pt idx="8458">
                  <c:v>44984</c:v>
                </c:pt>
                <c:pt idx="8459">
                  <c:v>44985</c:v>
                </c:pt>
                <c:pt idx="8460">
                  <c:v>44986</c:v>
                </c:pt>
                <c:pt idx="8461">
                  <c:v>44987</c:v>
                </c:pt>
                <c:pt idx="8462">
                  <c:v>44988</c:v>
                </c:pt>
                <c:pt idx="8463">
                  <c:v>44989</c:v>
                </c:pt>
                <c:pt idx="8464">
                  <c:v>44990</c:v>
                </c:pt>
                <c:pt idx="8465">
                  <c:v>44991</c:v>
                </c:pt>
                <c:pt idx="8466">
                  <c:v>44992</c:v>
                </c:pt>
                <c:pt idx="8467">
                  <c:v>44993</c:v>
                </c:pt>
                <c:pt idx="8468">
                  <c:v>44994</c:v>
                </c:pt>
                <c:pt idx="8469">
                  <c:v>44995</c:v>
                </c:pt>
                <c:pt idx="8470">
                  <c:v>44996</c:v>
                </c:pt>
                <c:pt idx="8471">
                  <c:v>44997</c:v>
                </c:pt>
                <c:pt idx="8472">
                  <c:v>44998</c:v>
                </c:pt>
                <c:pt idx="8473">
                  <c:v>44999</c:v>
                </c:pt>
                <c:pt idx="8474">
                  <c:v>45000</c:v>
                </c:pt>
                <c:pt idx="8475">
                  <c:v>45001</c:v>
                </c:pt>
                <c:pt idx="8476">
                  <c:v>45002</c:v>
                </c:pt>
                <c:pt idx="8477">
                  <c:v>45003</c:v>
                </c:pt>
                <c:pt idx="8478">
                  <c:v>45004</c:v>
                </c:pt>
                <c:pt idx="8479">
                  <c:v>45005</c:v>
                </c:pt>
                <c:pt idx="8480">
                  <c:v>45006</c:v>
                </c:pt>
                <c:pt idx="8481">
                  <c:v>45007</c:v>
                </c:pt>
                <c:pt idx="8482">
                  <c:v>45008</c:v>
                </c:pt>
                <c:pt idx="8483">
                  <c:v>45009</c:v>
                </c:pt>
                <c:pt idx="8484">
                  <c:v>45010</c:v>
                </c:pt>
                <c:pt idx="8485">
                  <c:v>45011</c:v>
                </c:pt>
                <c:pt idx="8486">
                  <c:v>45012</c:v>
                </c:pt>
                <c:pt idx="8487">
                  <c:v>45013</c:v>
                </c:pt>
                <c:pt idx="8488">
                  <c:v>45014</c:v>
                </c:pt>
                <c:pt idx="8489">
                  <c:v>45015</c:v>
                </c:pt>
                <c:pt idx="8490">
                  <c:v>45016</c:v>
                </c:pt>
                <c:pt idx="8491">
                  <c:v>45017</c:v>
                </c:pt>
                <c:pt idx="8492">
                  <c:v>45018</c:v>
                </c:pt>
                <c:pt idx="8493">
                  <c:v>45019</c:v>
                </c:pt>
                <c:pt idx="8494">
                  <c:v>45020</c:v>
                </c:pt>
                <c:pt idx="8495">
                  <c:v>45021</c:v>
                </c:pt>
                <c:pt idx="8496">
                  <c:v>45022</c:v>
                </c:pt>
                <c:pt idx="8497">
                  <c:v>45023</c:v>
                </c:pt>
                <c:pt idx="8498">
                  <c:v>45024</c:v>
                </c:pt>
                <c:pt idx="8499">
                  <c:v>45025</c:v>
                </c:pt>
                <c:pt idx="8500">
                  <c:v>45026</c:v>
                </c:pt>
                <c:pt idx="8501">
                  <c:v>45027</c:v>
                </c:pt>
                <c:pt idx="8502">
                  <c:v>45028</c:v>
                </c:pt>
                <c:pt idx="8503">
                  <c:v>45029</c:v>
                </c:pt>
                <c:pt idx="8504">
                  <c:v>45030</c:v>
                </c:pt>
                <c:pt idx="8505">
                  <c:v>45031</c:v>
                </c:pt>
                <c:pt idx="8506">
                  <c:v>45032</c:v>
                </c:pt>
                <c:pt idx="8507">
                  <c:v>45033</c:v>
                </c:pt>
                <c:pt idx="8508">
                  <c:v>45034</c:v>
                </c:pt>
                <c:pt idx="8509">
                  <c:v>45035</c:v>
                </c:pt>
                <c:pt idx="8510">
                  <c:v>45036</c:v>
                </c:pt>
                <c:pt idx="8511">
                  <c:v>45037</c:v>
                </c:pt>
                <c:pt idx="8512">
                  <c:v>45038</c:v>
                </c:pt>
                <c:pt idx="8513">
                  <c:v>45039</c:v>
                </c:pt>
                <c:pt idx="8514">
                  <c:v>45040</c:v>
                </c:pt>
                <c:pt idx="8515">
                  <c:v>45041</c:v>
                </c:pt>
                <c:pt idx="8516">
                  <c:v>45042</c:v>
                </c:pt>
                <c:pt idx="8517">
                  <c:v>45043</c:v>
                </c:pt>
                <c:pt idx="8518">
                  <c:v>45044</c:v>
                </c:pt>
                <c:pt idx="8519">
                  <c:v>45045</c:v>
                </c:pt>
                <c:pt idx="8520">
                  <c:v>45046</c:v>
                </c:pt>
                <c:pt idx="8521">
                  <c:v>45047</c:v>
                </c:pt>
                <c:pt idx="8522">
                  <c:v>45048</c:v>
                </c:pt>
                <c:pt idx="8523">
                  <c:v>45049</c:v>
                </c:pt>
                <c:pt idx="8524">
                  <c:v>45050</c:v>
                </c:pt>
                <c:pt idx="8525">
                  <c:v>45051</c:v>
                </c:pt>
                <c:pt idx="8526">
                  <c:v>45052</c:v>
                </c:pt>
                <c:pt idx="8527">
                  <c:v>45053</c:v>
                </c:pt>
                <c:pt idx="8528">
                  <c:v>45054</c:v>
                </c:pt>
                <c:pt idx="8529">
                  <c:v>45055</c:v>
                </c:pt>
                <c:pt idx="8530">
                  <c:v>45056</c:v>
                </c:pt>
                <c:pt idx="8531">
                  <c:v>45057</c:v>
                </c:pt>
                <c:pt idx="8532">
                  <c:v>45058</c:v>
                </c:pt>
                <c:pt idx="8533">
                  <c:v>45059</c:v>
                </c:pt>
                <c:pt idx="8534">
                  <c:v>45060</c:v>
                </c:pt>
                <c:pt idx="8535">
                  <c:v>45061</c:v>
                </c:pt>
                <c:pt idx="8536">
                  <c:v>45062</c:v>
                </c:pt>
                <c:pt idx="8537">
                  <c:v>45063</c:v>
                </c:pt>
                <c:pt idx="8538">
                  <c:v>45064</c:v>
                </c:pt>
                <c:pt idx="8539">
                  <c:v>45065</c:v>
                </c:pt>
                <c:pt idx="8540">
                  <c:v>45066</c:v>
                </c:pt>
                <c:pt idx="8541">
                  <c:v>45067</c:v>
                </c:pt>
                <c:pt idx="8542">
                  <c:v>45068</c:v>
                </c:pt>
                <c:pt idx="8543">
                  <c:v>45069</c:v>
                </c:pt>
                <c:pt idx="8544">
                  <c:v>45070</c:v>
                </c:pt>
                <c:pt idx="8545">
                  <c:v>45071</c:v>
                </c:pt>
                <c:pt idx="8546">
                  <c:v>45072</c:v>
                </c:pt>
                <c:pt idx="8547">
                  <c:v>45073</c:v>
                </c:pt>
                <c:pt idx="8548">
                  <c:v>45074</c:v>
                </c:pt>
                <c:pt idx="8549">
                  <c:v>45075</c:v>
                </c:pt>
                <c:pt idx="8550">
                  <c:v>45076</c:v>
                </c:pt>
                <c:pt idx="8551">
                  <c:v>45077</c:v>
                </c:pt>
                <c:pt idx="8552">
                  <c:v>45078</c:v>
                </c:pt>
                <c:pt idx="8553">
                  <c:v>45079</c:v>
                </c:pt>
                <c:pt idx="8554">
                  <c:v>45080</c:v>
                </c:pt>
                <c:pt idx="8555">
                  <c:v>45081</c:v>
                </c:pt>
                <c:pt idx="8556">
                  <c:v>45082</c:v>
                </c:pt>
                <c:pt idx="8557">
                  <c:v>45083</c:v>
                </c:pt>
                <c:pt idx="8558">
                  <c:v>45084</c:v>
                </c:pt>
                <c:pt idx="8559">
                  <c:v>45085</c:v>
                </c:pt>
                <c:pt idx="8560">
                  <c:v>45086</c:v>
                </c:pt>
                <c:pt idx="8561">
                  <c:v>45087</c:v>
                </c:pt>
                <c:pt idx="8562">
                  <c:v>45088</c:v>
                </c:pt>
                <c:pt idx="8563">
                  <c:v>45089</c:v>
                </c:pt>
                <c:pt idx="8564">
                  <c:v>45090</c:v>
                </c:pt>
                <c:pt idx="8565">
                  <c:v>45091</c:v>
                </c:pt>
                <c:pt idx="8566">
                  <c:v>45092</c:v>
                </c:pt>
                <c:pt idx="8567">
                  <c:v>45093</c:v>
                </c:pt>
                <c:pt idx="8568">
                  <c:v>45094</c:v>
                </c:pt>
                <c:pt idx="8569">
                  <c:v>45095</c:v>
                </c:pt>
                <c:pt idx="8570">
                  <c:v>45096</c:v>
                </c:pt>
                <c:pt idx="8571">
                  <c:v>45097</c:v>
                </c:pt>
                <c:pt idx="8572">
                  <c:v>45098</c:v>
                </c:pt>
                <c:pt idx="8573">
                  <c:v>45099</c:v>
                </c:pt>
                <c:pt idx="8574">
                  <c:v>45100</c:v>
                </c:pt>
                <c:pt idx="8575">
                  <c:v>45101</c:v>
                </c:pt>
                <c:pt idx="8576">
                  <c:v>45102</c:v>
                </c:pt>
                <c:pt idx="8577">
                  <c:v>45103</c:v>
                </c:pt>
                <c:pt idx="8578">
                  <c:v>45104</c:v>
                </c:pt>
                <c:pt idx="8579">
                  <c:v>45105</c:v>
                </c:pt>
                <c:pt idx="8580">
                  <c:v>45106</c:v>
                </c:pt>
                <c:pt idx="8581">
                  <c:v>45107</c:v>
                </c:pt>
                <c:pt idx="8582">
                  <c:v>45108</c:v>
                </c:pt>
                <c:pt idx="8583">
                  <c:v>45109</c:v>
                </c:pt>
                <c:pt idx="8584">
                  <c:v>45110</c:v>
                </c:pt>
                <c:pt idx="8585">
                  <c:v>45111</c:v>
                </c:pt>
                <c:pt idx="8586">
                  <c:v>45112</c:v>
                </c:pt>
                <c:pt idx="8587">
                  <c:v>45113</c:v>
                </c:pt>
                <c:pt idx="8588">
                  <c:v>45114</c:v>
                </c:pt>
                <c:pt idx="8589">
                  <c:v>45115</c:v>
                </c:pt>
                <c:pt idx="8590">
                  <c:v>45116</c:v>
                </c:pt>
                <c:pt idx="8591">
                  <c:v>45117</c:v>
                </c:pt>
                <c:pt idx="8592">
                  <c:v>45118</c:v>
                </c:pt>
                <c:pt idx="8593">
                  <c:v>45119</c:v>
                </c:pt>
                <c:pt idx="8594">
                  <c:v>45120</c:v>
                </c:pt>
                <c:pt idx="8595">
                  <c:v>45121</c:v>
                </c:pt>
                <c:pt idx="8596">
                  <c:v>45122</c:v>
                </c:pt>
                <c:pt idx="8597">
                  <c:v>45123</c:v>
                </c:pt>
                <c:pt idx="8598">
                  <c:v>45124</c:v>
                </c:pt>
                <c:pt idx="8599">
                  <c:v>45125</c:v>
                </c:pt>
                <c:pt idx="8600">
                  <c:v>45126</c:v>
                </c:pt>
                <c:pt idx="8601">
                  <c:v>45127</c:v>
                </c:pt>
                <c:pt idx="8602">
                  <c:v>45128</c:v>
                </c:pt>
                <c:pt idx="8603">
                  <c:v>45129</c:v>
                </c:pt>
                <c:pt idx="8604">
                  <c:v>45130</c:v>
                </c:pt>
                <c:pt idx="8605">
                  <c:v>45131</c:v>
                </c:pt>
                <c:pt idx="8606">
                  <c:v>45132</c:v>
                </c:pt>
                <c:pt idx="8607">
                  <c:v>45133</c:v>
                </c:pt>
                <c:pt idx="8608">
                  <c:v>45134</c:v>
                </c:pt>
                <c:pt idx="8609">
                  <c:v>45135</c:v>
                </c:pt>
                <c:pt idx="8610">
                  <c:v>45136</c:v>
                </c:pt>
                <c:pt idx="8611">
                  <c:v>45137</c:v>
                </c:pt>
                <c:pt idx="8612">
                  <c:v>45138</c:v>
                </c:pt>
                <c:pt idx="8613">
                  <c:v>45139</c:v>
                </c:pt>
                <c:pt idx="8614">
                  <c:v>45140</c:v>
                </c:pt>
                <c:pt idx="8615">
                  <c:v>45141</c:v>
                </c:pt>
                <c:pt idx="8616">
                  <c:v>45142</c:v>
                </c:pt>
                <c:pt idx="8617">
                  <c:v>45143</c:v>
                </c:pt>
                <c:pt idx="8618">
                  <c:v>45144</c:v>
                </c:pt>
                <c:pt idx="8619">
                  <c:v>45145</c:v>
                </c:pt>
                <c:pt idx="8620">
                  <c:v>45146</c:v>
                </c:pt>
                <c:pt idx="8621">
                  <c:v>45147</c:v>
                </c:pt>
                <c:pt idx="8622">
                  <c:v>45148</c:v>
                </c:pt>
                <c:pt idx="8623">
                  <c:v>45149</c:v>
                </c:pt>
                <c:pt idx="8624">
                  <c:v>45150</c:v>
                </c:pt>
                <c:pt idx="8625">
                  <c:v>45151</c:v>
                </c:pt>
                <c:pt idx="8626">
                  <c:v>45152</c:v>
                </c:pt>
                <c:pt idx="8627">
                  <c:v>45153</c:v>
                </c:pt>
                <c:pt idx="8628">
                  <c:v>45154</c:v>
                </c:pt>
                <c:pt idx="8629">
                  <c:v>45155</c:v>
                </c:pt>
                <c:pt idx="8630">
                  <c:v>45156</c:v>
                </c:pt>
                <c:pt idx="8631">
                  <c:v>45157</c:v>
                </c:pt>
                <c:pt idx="8632">
                  <c:v>45158</c:v>
                </c:pt>
                <c:pt idx="8633">
                  <c:v>45159</c:v>
                </c:pt>
                <c:pt idx="8634">
                  <c:v>45160</c:v>
                </c:pt>
                <c:pt idx="8635">
                  <c:v>45161</c:v>
                </c:pt>
                <c:pt idx="8636">
                  <c:v>45162</c:v>
                </c:pt>
                <c:pt idx="8637">
                  <c:v>45163</c:v>
                </c:pt>
                <c:pt idx="8638">
                  <c:v>45164</c:v>
                </c:pt>
                <c:pt idx="8639">
                  <c:v>45165</c:v>
                </c:pt>
                <c:pt idx="8640">
                  <c:v>45166</c:v>
                </c:pt>
                <c:pt idx="8641">
                  <c:v>45167</c:v>
                </c:pt>
                <c:pt idx="8642">
                  <c:v>45168</c:v>
                </c:pt>
                <c:pt idx="8643">
                  <c:v>45169</c:v>
                </c:pt>
                <c:pt idx="8644">
                  <c:v>45170</c:v>
                </c:pt>
                <c:pt idx="8645">
                  <c:v>45171</c:v>
                </c:pt>
                <c:pt idx="8646">
                  <c:v>45172</c:v>
                </c:pt>
                <c:pt idx="8647">
                  <c:v>45173</c:v>
                </c:pt>
                <c:pt idx="8648">
                  <c:v>45174</c:v>
                </c:pt>
                <c:pt idx="8649">
                  <c:v>45175</c:v>
                </c:pt>
                <c:pt idx="8650">
                  <c:v>45176</c:v>
                </c:pt>
                <c:pt idx="8651">
                  <c:v>45177</c:v>
                </c:pt>
                <c:pt idx="8652">
                  <c:v>45178</c:v>
                </c:pt>
                <c:pt idx="8653">
                  <c:v>45179</c:v>
                </c:pt>
                <c:pt idx="8654">
                  <c:v>45180</c:v>
                </c:pt>
                <c:pt idx="8655">
                  <c:v>45181</c:v>
                </c:pt>
                <c:pt idx="8656">
                  <c:v>45182</c:v>
                </c:pt>
                <c:pt idx="8657">
                  <c:v>45183</c:v>
                </c:pt>
                <c:pt idx="8658">
                  <c:v>45184</c:v>
                </c:pt>
                <c:pt idx="8659">
                  <c:v>45185</c:v>
                </c:pt>
                <c:pt idx="8660">
                  <c:v>45186</c:v>
                </c:pt>
                <c:pt idx="8661">
                  <c:v>45187</c:v>
                </c:pt>
                <c:pt idx="8662">
                  <c:v>45188</c:v>
                </c:pt>
                <c:pt idx="8663">
                  <c:v>45189</c:v>
                </c:pt>
                <c:pt idx="8664">
                  <c:v>45190</c:v>
                </c:pt>
                <c:pt idx="8665">
                  <c:v>45191</c:v>
                </c:pt>
                <c:pt idx="8666">
                  <c:v>45192</c:v>
                </c:pt>
                <c:pt idx="8667">
                  <c:v>45193</c:v>
                </c:pt>
                <c:pt idx="8668">
                  <c:v>45194</c:v>
                </c:pt>
                <c:pt idx="8669">
                  <c:v>45195</c:v>
                </c:pt>
                <c:pt idx="8670">
                  <c:v>45196</c:v>
                </c:pt>
                <c:pt idx="8671">
                  <c:v>45197</c:v>
                </c:pt>
                <c:pt idx="8672">
                  <c:v>45198</c:v>
                </c:pt>
                <c:pt idx="8673">
                  <c:v>45199</c:v>
                </c:pt>
                <c:pt idx="8674">
                  <c:v>45200</c:v>
                </c:pt>
                <c:pt idx="8675">
                  <c:v>45201</c:v>
                </c:pt>
                <c:pt idx="8676">
                  <c:v>45202</c:v>
                </c:pt>
                <c:pt idx="8677">
                  <c:v>45203</c:v>
                </c:pt>
                <c:pt idx="8678">
                  <c:v>45204</c:v>
                </c:pt>
                <c:pt idx="8679">
                  <c:v>45205</c:v>
                </c:pt>
                <c:pt idx="8680">
                  <c:v>45206</c:v>
                </c:pt>
                <c:pt idx="8681">
                  <c:v>45207</c:v>
                </c:pt>
                <c:pt idx="8682">
                  <c:v>45208</c:v>
                </c:pt>
                <c:pt idx="8683">
                  <c:v>45209</c:v>
                </c:pt>
                <c:pt idx="8684">
                  <c:v>45210</c:v>
                </c:pt>
                <c:pt idx="8685">
                  <c:v>45211</c:v>
                </c:pt>
                <c:pt idx="8686">
                  <c:v>45212</c:v>
                </c:pt>
                <c:pt idx="8687">
                  <c:v>45213</c:v>
                </c:pt>
                <c:pt idx="8688">
                  <c:v>45214</c:v>
                </c:pt>
                <c:pt idx="8689">
                  <c:v>45215</c:v>
                </c:pt>
                <c:pt idx="8690">
                  <c:v>45216</c:v>
                </c:pt>
                <c:pt idx="8691">
                  <c:v>45217</c:v>
                </c:pt>
                <c:pt idx="8692">
                  <c:v>45218</c:v>
                </c:pt>
                <c:pt idx="8693">
                  <c:v>45219</c:v>
                </c:pt>
                <c:pt idx="8694">
                  <c:v>45220</c:v>
                </c:pt>
                <c:pt idx="8695">
                  <c:v>45221</c:v>
                </c:pt>
                <c:pt idx="8696">
                  <c:v>45222</c:v>
                </c:pt>
                <c:pt idx="8697">
                  <c:v>45223</c:v>
                </c:pt>
                <c:pt idx="8698">
                  <c:v>45224</c:v>
                </c:pt>
                <c:pt idx="8699">
                  <c:v>45225</c:v>
                </c:pt>
                <c:pt idx="8700">
                  <c:v>45226</c:v>
                </c:pt>
                <c:pt idx="8701">
                  <c:v>45227</c:v>
                </c:pt>
                <c:pt idx="8702">
                  <c:v>45228</c:v>
                </c:pt>
                <c:pt idx="8703">
                  <c:v>45229</c:v>
                </c:pt>
                <c:pt idx="8704">
                  <c:v>45230</c:v>
                </c:pt>
                <c:pt idx="8705">
                  <c:v>45231</c:v>
                </c:pt>
                <c:pt idx="8706">
                  <c:v>45232</c:v>
                </c:pt>
                <c:pt idx="8707">
                  <c:v>45233</c:v>
                </c:pt>
                <c:pt idx="8708">
                  <c:v>45234</c:v>
                </c:pt>
                <c:pt idx="8709">
                  <c:v>45235</c:v>
                </c:pt>
                <c:pt idx="8710">
                  <c:v>45236</c:v>
                </c:pt>
                <c:pt idx="8711">
                  <c:v>45237</c:v>
                </c:pt>
                <c:pt idx="8712">
                  <c:v>45238</c:v>
                </c:pt>
                <c:pt idx="8713">
                  <c:v>45239</c:v>
                </c:pt>
                <c:pt idx="8714">
                  <c:v>45240</c:v>
                </c:pt>
                <c:pt idx="8715">
                  <c:v>45241</c:v>
                </c:pt>
                <c:pt idx="8716">
                  <c:v>45242</c:v>
                </c:pt>
                <c:pt idx="8717">
                  <c:v>45243</c:v>
                </c:pt>
                <c:pt idx="8718">
                  <c:v>45244</c:v>
                </c:pt>
                <c:pt idx="8719">
                  <c:v>45245</c:v>
                </c:pt>
                <c:pt idx="8720">
                  <c:v>45246</c:v>
                </c:pt>
                <c:pt idx="8721">
                  <c:v>45247</c:v>
                </c:pt>
                <c:pt idx="8722">
                  <c:v>45248</c:v>
                </c:pt>
                <c:pt idx="8723">
                  <c:v>45249</c:v>
                </c:pt>
                <c:pt idx="8724">
                  <c:v>45250</c:v>
                </c:pt>
                <c:pt idx="8725">
                  <c:v>45251</c:v>
                </c:pt>
                <c:pt idx="8726">
                  <c:v>45252</c:v>
                </c:pt>
                <c:pt idx="8727">
                  <c:v>45253</c:v>
                </c:pt>
                <c:pt idx="8728">
                  <c:v>45254</c:v>
                </c:pt>
                <c:pt idx="8729">
                  <c:v>45255</c:v>
                </c:pt>
                <c:pt idx="8730">
                  <c:v>45256</c:v>
                </c:pt>
                <c:pt idx="8731">
                  <c:v>45257</c:v>
                </c:pt>
                <c:pt idx="8732">
                  <c:v>45258</c:v>
                </c:pt>
                <c:pt idx="8733">
                  <c:v>45259</c:v>
                </c:pt>
                <c:pt idx="8734">
                  <c:v>45260</c:v>
                </c:pt>
                <c:pt idx="8735">
                  <c:v>45261</c:v>
                </c:pt>
                <c:pt idx="8736">
                  <c:v>45262</c:v>
                </c:pt>
                <c:pt idx="8737">
                  <c:v>45263</c:v>
                </c:pt>
                <c:pt idx="8738">
                  <c:v>45264</c:v>
                </c:pt>
                <c:pt idx="8739">
                  <c:v>45265</c:v>
                </c:pt>
                <c:pt idx="8740">
                  <c:v>45266</c:v>
                </c:pt>
                <c:pt idx="8741">
                  <c:v>45267</c:v>
                </c:pt>
                <c:pt idx="8742">
                  <c:v>45268</c:v>
                </c:pt>
                <c:pt idx="8743">
                  <c:v>45269</c:v>
                </c:pt>
                <c:pt idx="8744">
                  <c:v>45270</c:v>
                </c:pt>
                <c:pt idx="8745">
                  <c:v>45271</c:v>
                </c:pt>
              </c:numCache>
            </c:numRef>
          </c:cat>
          <c:val>
            <c:numRef>
              <c:f>'Gráfico 1'!$S$12:$S$8757</c:f>
              <c:numCache>
                <c:formatCode>#,##0.0</c:formatCode>
                <c:ptCount val="8746"/>
                <c:pt idx="0">
                  <c:v>94</c:v>
                </c:pt>
                <c:pt idx="1">
                  <c:v>94</c:v>
                </c:pt>
                <c:pt idx="2">
                  <c:v>95</c:v>
                </c:pt>
                <c:pt idx="3">
                  <c:v>95.9</c:v>
                </c:pt>
                <c:pt idx="4">
                  <c:v>95.6</c:v>
                </c:pt>
                <c:pt idx="5">
                  <c:v>94.7</c:v>
                </c:pt>
                <c:pt idx="6">
                  <c:v>93.9</c:v>
                </c:pt>
                <c:pt idx="7">
                  <c:v>93.9</c:v>
                </c:pt>
                <c:pt idx="8">
                  <c:v>92.5</c:v>
                </c:pt>
                <c:pt idx="9">
                  <c:v>91.1</c:v>
                </c:pt>
                <c:pt idx="10">
                  <c:v>90.6</c:v>
                </c:pt>
                <c:pt idx="11">
                  <c:v>89.6</c:v>
                </c:pt>
                <c:pt idx="12">
                  <c:v>88</c:v>
                </c:pt>
                <c:pt idx="13">
                  <c:v>86.5</c:v>
                </c:pt>
                <c:pt idx="14">
                  <c:v>85.7</c:v>
                </c:pt>
                <c:pt idx="15">
                  <c:v>85.4</c:v>
                </c:pt>
                <c:pt idx="16">
                  <c:v>82.1</c:v>
                </c:pt>
                <c:pt idx="17">
                  <c:v>81.8</c:v>
                </c:pt>
                <c:pt idx="18">
                  <c:v>80.7</c:v>
                </c:pt>
                <c:pt idx="19">
                  <c:v>79.7</c:v>
                </c:pt>
                <c:pt idx="20">
                  <c:v>79.2</c:v>
                </c:pt>
                <c:pt idx="21">
                  <c:v>79.3</c:v>
                </c:pt>
                <c:pt idx="22">
                  <c:v>78.400000000000006</c:v>
                </c:pt>
                <c:pt idx="23">
                  <c:v>76.7</c:v>
                </c:pt>
                <c:pt idx="24">
                  <c:v>74.900000000000006</c:v>
                </c:pt>
                <c:pt idx="25">
                  <c:v>73.400000000000006</c:v>
                </c:pt>
                <c:pt idx="26">
                  <c:v>69.400000000000006</c:v>
                </c:pt>
                <c:pt idx="27">
                  <c:v>66.900000000000006</c:v>
                </c:pt>
                <c:pt idx="28">
                  <c:v>65.599999999999994</c:v>
                </c:pt>
                <c:pt idx="29">
                  <c:v>65.400000000000006</c:v>
                </c:pt>
                <c:pt idx="30">
                  <c:v>63.9</c:v>
                </c:pt>
                <c:pt idx="31">
                  <c:v>65</c:v>
                </c:pt>
                <c:pt idx="32">
                  <c:v>63.8</c:v>
                </c:pt>
                <c:pt idx="33">
                  <c:v>62.5</c:v>
                </c:pt>
                <c:pt idx="34">
                  <c:v>62.9</c:v>
                </c:pt>
                <c:pt idx="35">
                  <c:v>63.3</c:v>
                </c:pt>
                <c:pt idx="36">
                  <c:v>63.9</c:v>
                </c:pt>
                <c:pt idx="37">
                  <c:v>63.9</c:v>
                </c:pt>
                <c:pt idx="38">
                  <c:v>66.2</c:v>
                </c:pt>
                <c:pt idx="39">
                  <c:v>66.5</c:v>
                </c:pt>
                <c:pt idx="40">
                  <c:v>66.7</c:v>
                </c:pt>
                <c:pt idx="41">
                  <c:v>68.099999999999994</c:v>
                </c:pt>
                <c:pt idx="42">
                  <c:v>68.599999999999994</c:v>
                </c:pt>
                <c:pt idx="43">
                  <c:v>68.7</c:v>
                </c:pt>
                <c:pt idx="44">
                  <c:v>69.5</c:v>
                </c:pt>
                <c:pt idx="45">
                  <c:v>70.5</c:v>
                </c:pt>
                <c:pt idx="46">
                  <c:v>70.8</c:v>
                </c:pt>
                <c:pt idx="47">
                  <c:v>70.8</c:v>
                </c:pt>
                <c:pt idx="48">
                  <c:v>69.7</c:v>
                </c:pt>
                <c:pt idx="49">
                  <c:v>69.5</c:v>
                </c:pt>
                <c:pt idx="50">
                  <c:v>68.5</c:v>
                </c:pt>
                <c:pt idx="51">
                  <c:v>67.400000000000006</c:v>
                </c:pt>
                <c:pt idx="52">
                  <c:v>67.599999999999994</c:v>
                </c:pt>
                <c:pt idx="53">
                  <c:v>66.400000000000006</c:v>
                </c:pt>
                <c:pt idx="54">
                  <c:v>65.599999999999994</c:v>
                </c:pt>
                <c:pt idx="55">
                  <c:v>65.2</c:v>
                </c:pt>
                <c:pt idx="56">
                  <c:v>64.599999999999994</c:v>
                </c:pt>
                <c:pt idx="57">
                  <c:v>64.2</c:v>
                </c:pt>
                <c:pt idx="58">
                  <c:v>64.8</c:v>
                </c:pt>
                <c:pt idx="59">
                  <c:v>64.400000000000006</c:v>
                </c:pt>
                <c:pt idx="60">
                  <c:v>63.7</c:v>
                </c:pt>
                <c:pt idx="61">
                  <c:v>61.9</c:v>
                </c:pt>
                <c:pt idx="62">
                  <c:v>61.5</c:v>
                </c:pt>
                <c:pt idx="63">
                  <c:v>61.2</c:v>
                </c:pt>
                <c:pt idx="64">
                  <c:v>60.2</c:v>
                </c:pt>
                <c:pt idx="65">
                  <c:v>60</c:v>
                </c:pt>
                <c:pt idx="66">
                  <c:v>59.5</c:v>
                </c:pt>
                <c:pt idx="67">
                  <c:v>58.4</c:v>
                </c:pt>
                <c:pt idx="68">
                  <c:v>56.5</c:v>
                </c:pt>
                <c:pt idx="69">
                  <c:v>55.2</c:v>
                </c:pt>
                <c:pt idx="70">
                  <c:v>55</c:v>
                </c:pt>
                <c:pt idx="71">
                  <c:v>53.5</c:v>
                </c:pt>
                <c:pt idx="72">
                  <c:v>52.1</c:v>
                </c:pt>
                <c:pt idx="73">
                  <c:v>51.9</c:v>
                </c:pt>
                <c:pt idx="74">
                  <c:v>50.8</c:v>
                </c:pt>
                <c:pt idx="75">
                  <c:v>50.4</c:v>
                </c:pt>
                <c:pt idx="76">
                  <c:v>50.7</c:v>
                </c:pt>
                <c:pt idx="77">
                  <c:v>49.9</c:v>
                </c:pt>
                <c:pt idx="78">
                  <c:v>50</c:v>
                </c:pt>
                <c:pt idx="79">
                  <c:v>50.4</c:v>
                </c:pt>
                <c:pt idx="80">
                  <c:v>50.9</c:v>
                </c:pt>
                <c:pt idx="81">
                  <c:v>51.6</c:v>
                </c:pt>
                <c:pt idx="82">
                  <c:v>51.1</c:v>
                </c:pt>
                <c:pt idx="83">
                  <c:v>51.1</c:v>
                </c:pt>
                <c:pt idx="84">
                  <c:v>51.4</c:v>
                </c:pt>
                <c:pt idx="85">
                  <c:v>50.5</c:v>
                </c:pt>
                <c:pt idx="86">
                  <c:v>50.8</c:v>
                </c:pt>
                <c:pt idx="87">
                  <c:v>52.2</c:v>
                </c:pt>
                <c:pt idx="88">
                  <c:v>50.7</c:v>
                </c:pt>
                <c:pt idx="89">
                  <c:v>50.8</c:v>
                </c:pt>
                <c:pt idx="90">
                  <c:v>50.4</c:v>
                </c:pt>
                <c:pt idx="91">
                  <c:v>50.6</c:v>
                </c:pt>
                <c:pt idx="92">
                  <c:v>50.5</c:v>
                </c:pt>
                <c:pt idx="93">
                  <c:v>50.1</c:v>
                </c:pt>
                <c:pt idx="94">
                  <c:v>50.2</c:v>
                </c:pt>
                <c:pt idx="95">
                  <c:v>49.2</c:v>
                </c:pt>
                <c:pt idx="96">
                  <c:v>48.6</c:v>
                </c:pt>
                <c:pt idx="97">
                  <c:v>48.5</c:v>
                </c:pt>
                <c:pt idx="98">
                  <c:v>47.1</c:v>
                </c:pt>
                <c:pt idx="99">
                  <c:v>47.7</c:v>
                </c:pt>
                <c:pt idx="100">
                  <c:v>47.1</c:v>
                </c:pt>
                <c:pt idx="101">
                  <c:v>47.7</c:v>
                </c:pt>
                <c:pt idx="102">
                  <c:v>48.1</c:v>
                </c:pt>
                <c:pt idx="103">
                  <c:v>47.7</c:v>
                </c:pt>
                <c:pt idx="104">
                  <c:v>48.1</c:v>
                </c:pt>
                <c:pt idx="105">
                  <c:v>47.8</c:v>
                </c:pt>
                <c:pt idx="106">
                  <c:v>47.2</c:v>
                </c:pt>
                <c:pt idx="107">
                  <c:v>47.5</c:v>
                </c:pt>
                <c:pt idx="108">
                  <c:v>47.3</c:v>
                </c:pt>
                <c:pt idx="109">
                  <c:v>47.1</c:v>
                </c:pt>
                <c:pt idx="110">
                  <c:v>46.4</c:v>
                </c:pt>
                <c:pt idx="111">
                  <c:v>45.4</c:v>
                </c:pt>
                <c:pt idx="112">
                  <c:v>45.5</c:v>
                </c:pt>
                <c:pt idx="113">
                  <c:v>45.5</c:v>
                </c:pt>
                <c:pt idx="114">
                  <c:v>47.6</c:v>
                </c:pt>
                <c:pt idx="115">
                  <c:v>48.9</c:v>
                </c:pt>
                <c:pt idx="116">
                  <c:v>48.4</c:v>
                </c:pt>
                <c:pt idx="117">
                  <c:v>47.5</c:v>
                </c:pt>
                <c:pt idx="118">
                  <c:v>49.1</c:v>
                </c:pt>
                <c:pt idx="119">
                  <c:v>49.5</c:v>
                </c:pt>
                <c:pt idx="120">
                  <c:v>49.7</c:v>
                </c:pt>
                <c:pt idx="121">
                  <c:v>50.7</c:v>
                </c:pt>
                <c:pt idx="122">
                  <c:v>50.4</c:v>
                </c:pt>
                <c:pt idx="123">
                  <c:v>51.9</c:v>
                </c:pt>
                <c:pt idx="124">
                  <c:v>53.2</c:v>
                </c:pt>
                <c:pt idx="125">
                  <c:v>55.4</c:v>
                </c:pt>
                <c:pt idx="126">
                  <c:v>57.4</c:v>
                </c:pt>
                <c:pt idx="127">
                  <c:v>57.3</c:v>
                </c:pt>
                <c:pt idx="128">
                  <c:v>59.7</c:v>
                </c:pt>
                <c:pt idx="129">
                  <c:v>61.3</c:v>
                </c:pt>
                <c:pt idx="130">
                  <c:v>63.2</c:v>
                </c:pt>
                <c:pt idx="131">
                  <c:v>64.099999999999994</c:v>
                </c:pt>
                <c:pt idx="132">
                  <c:v>65.599999999999994</c:v>
                </c:pt>
                <c:pt idx="133">
                  <c:v>67.099999999999994</c:v>
                </c:pt>
                <c:pt idx="134">
                  <c:v>66.400000000000006</c:v>
                </c:pt>
                <c:pt idx="135">
                  <c:v>66.900000000000006</c:v>
                </c:pt>
                <c:pt idx="136">
                  <c:v>69</c:v>
                </c:pt>
                <c:pt idx="137">
                  <c:v>68.3</c:v>
                </c:pt>
                <c:pt idx="138">
                  <c:v>70.099999999999994</c:v>
                </c:pt>
                <c:pt idx="139">
                  <c:v>71.5</c:v>
                </c:pt>
                <c:pt idx="140">
                  <c:v>72.400000000000006</c:v>
                </c:pt>
                <c:pt idx="141">
                  <c:v>73.7</c:v>
                </c:pt>
                <c:pt idx="142">
                  <c:v>75.900000000000006</c:v>
                </c:pt>
                <c:pt idx="143">
                  <c:v>77</c:v>
                </c:pt>
                <c:pt idx="144">
                  <c:v>76.400000000000006</c:v>
                </c:pt>
                <c:pt idx="145">
                  <c:v>75.5</c:v>
                </c:pt>
                <c:pt idx="146">
                  <c:v>76.599999999999994</c:v>
                </c:pt>
                <c:pt idx="147">
                  <c:v>76.900000000000006</c:v>
                </c:pt>
                <c:pt idx="148">
                  <c:v>77</c:v>
                </c:pt>
                <c:pt idx="149">
                  <c:v>78.599999999999994</c:v>
                </c:pt>
                <c:pt idx="150">
                  <c:v>79.599999999999994</c:v>
                </c:pt>
                <c:pt idx="151">
                  <c:v>80.2</c:v>
                </c:pt>
                <c:pt idx="152">
                  <c:v>82.6</c:v>
                </c:pt>
                <c:pt idx="153">
                  <c:v>82.2</c:v>
                </c:pt>
                <c:pt idx="154">
                  <c:v>82.2</c:v>
                </c:pt>
                <c:pt idx="155">
                  <c:v>81.599999999999994</c:v>
                </c:pt>
                <c:pt idx="156">
                  <c:v>82.4</c:v>
                </c:pt>
                <c:pt idx="157">
                  <c:v>83.9</c:v>
                </c:pt>
                <c:pt idx="158">
                  <c:v>82.9</c:v>
                </c:pt>
                <c:pt idx="159">
                  <c:v>81.2</c:v>
                </c:pt>
                <c:pt idx="160">
                  <c:v>79.7</c:v>
                </c:pt>
                <c:pt idx="161">
                  <c:v>79.7</c:v>
                </c:pt>
                <c:pt idx="162">
                  <c:v>78.5</c:v>
                </c:pt>
                <c:pt idx="163">
                  <c:v>77.2</c:v>
                </c:pt>
                <c:pt idx="164">
                  <c:v>78.599999999999994</c:v>
                </c:pt>
                <c:pt idx="165">
                  <c:v>77.400000000000006</c:v>
                </c:pt>
                <c:pt idx="166">
                  <c:v>75.8</c:v>
                </c:pt>
                <c:pt idx="167">
                  <c:v>77.3</c:v>
                </c:pt>
                <c:pt idx="168">
                  <c:v>75.900000000000006</c:v>
                </c:pt>
                <c:pt idx="169">
                  <c:v>74.400000000000006</c:v>
                </c:pt>
                <c:pt idx="170">
                  <c:v>74.400000000000006</c:v>
                </c:pt>
                <c:pt idx="171">
                  <c:v>73.599999999999994</c:v>
                </c:pt>
                <c:pt idx="172">
                  <c:v>72.099999999999994</c:v>
                </c:pt>
                <c:pt idx="173">
                  <c:v>70.7</c:v>
                </c:pt>
                <c:pt idx="174">
                  <c:v>69</c:v>
                </c:pt>
                <c:pt idx="175">
                  <c:v>69.2</c:v>
                </c:pt>
                <c:pt idx="176">
                  <c:v>68.8</c:v>
                </c:pt>
                <c:pt idx="177">
                  <c:v>68.2</c:v>
                </c:pt>
                <c:pt idx="178">
                  <c:v>67.400000000000006</c:v>
                </c:pt>
                <c:pt idx="179">
                  <c:v>65.7</c:v>
                </c:pt>
                <c:pt idx="180">
                  <c:v>64.7</c:v>
                </c:pt>
                <c:pt idx="181">
                  <c:v>64.099999999999994</c:v>
                </c:pt>
                <c:pt idx="182">
                  <c:v>62.4</c:v>
                </c:pt>
                <c:pt idx="183">
                  <c:v>61.5</c:v>
                </c:pt>
                <c:pt idx="184">
                  <c:v>60.1</c:v>
                </c:pt>
                <c:pt idx="185">
                  <c:v>59.9</c:v>
                </c:pt>
                <c:pt idx="186">
                  <c:v>58.9</c:v>
                </c:pt>
                <c:pt idx="187">
                  <c:v>58.3</c:v>
                </c:pt>
                <c:pt idx="188">
                  <c:v>58.3</c:v>
                </c:pt>
                <c:pt idx="189">
                  <c:v>57.7</c:v>
                </c:pt>
                <c:pt idx="190">
                  <c:v>57.6</c:v>
                </c:pt>
                <c:pt idx="191">
                  <c:v>56.7</c:v>
                </c:pt>
                <c:pt idx="192">
                  <c:v>56.2</c:v>
                </c:pt>
                <c:pt idx="193">
                  <c:v>55.6</c:v>
                </c:pt>
                <c:pt idx="194">
                  <c:v>55.2</c:v>
                </c:pt>
                <c:pt idx="195">
                  <c:v>56</c:v>
                </c:pt>
                <c:pt idx="196">
                  <c:v>55.4</c:v>
                </c:pt>
                <c:pt idx="197">
                  <c:v>53.6</c:v>
                </c:pt>
                <c:pt idx="198">
                  <c:v>53.6</c:v>
                </c:pt>
                <c:pt idx="199">
                  <c:v>52.8</c:v>
                </c:pt>
                <c:pt idx="200">
                  <c:v>52.6</c:v>
                </c:pt>
                <c:pt idx="201">
                  <c:v>53.2</c:v>
                </c:pt>
                <c:pt idx="202">
                  <c:v>51.5</c:v>
                </c:pt>
                <c:pt idx="203">
                  <c:v>52.1</c:v>
                </c:pt>
                <c:pt idx="204">
                  <c:v>51.8</c:v>
                </c:pt>
                <c:pt idx="205">
                  <c:v>51.9</c:v>
                </c:pt>
                <c:pt idx="206">
                  <c:v>51.5</c:v>
                </c:pt>
                <c:pt idx="207">
                  <c:v>51.4</c:v>
                </c:pt>
                <c:pt idx="208">
                  <c:v>52.3</c:v>
                </c:pt>
                <c:pt idx="209">
                  <c:v>51.5</c:v>
                </c:pt>
                <c:pt idx="210">
                  <c:v>52.2</c:v>
                </c:pt>
                <c:pt idx="211">
                  <c:v>51.2</c:v>
                </c:pt>
                <c:pt idx="212">
                  <c:v>50.7</c:v>
                </c:pt>
                <c:pt idx="213">
                  <c:v>51.3</c:v>
                </c:pt>
                <c:pt idx="214">
                  <c:v>52.1</c:v>
                </c:pt>
                <c:pt idx="215">
                  <c:v>51.3</c:v>
                </c:pt>
                <c:pt idx="216">
                  <c:v>50.6</c:v>
                </c:pt>
                <c:pt idx="217">
                  <c:v>49.3</c:v>
                </c:pt>
                <c:pt idx="218">
                  <c:v>47.4</c:v>
                </c:pt>
                <c:pt idx="219">
                  <c:v>47.6</c:v>
                </c:pt>
                <c:pt idx="220">
                  <c:v>48.4</c:v>
                </c:pt>
                <c:pt idx="221">
                  <c:v>48.3</c:v>
                </c:pt>
                <c:pt idx="222">
                  <c:v>48.6</c:v>
                </c:pt>
                <c:pt idx="223">
                  <c:v>48.8</c:v>
                </c:pt>
                <c:pt idx="224">
                  <c:v>48</c:v>
                </c:pt>
                <c:pt idx="225">
                  <c:v>47</c:v>
                </c:pt>
                <c:pt idx="226">
                  <c:v>46.7</c:v>
                </c:pt>
                <c:pt idx="227">
                  <c:v>48.2</c:v>
                </c:pt>
                <c:pt idx="228">
                  <c:v>48.2</c:v>
                </c:pt>
                <c:pt idx="229">
                  <c:v>48.4</c:v>
                </c:pt>
                <c:pt idx="230">
                  <c:v>47.4</c:v>
                </c:pt>
                <c:pt idx="231">
                  <c:v>46.4</c:v>
                </c:pt>
                <c:pt idx="232">
                  <c:v>46.5</c:v>
                </c:pt>
                <c:pt idx="233">
                  <c:v>46</c:v>
                </c:pt>
                <c:pt idx="234">
                  <c:v>46.7</c:v>
                </c:pt>
                <c:pt idx="235">
                  <c:v>46.3</c:v>
                </c:pt>
                <c:pt idx="236">
                  <c:v>46.1</c:v>
                </c:pt>
                <c:pt idx="237">
                  <c:v>46.5</c:v>
                </c:pt>
                <c:pt idx="238">
                  <c:v>45.6</c:v>
                </c:pt>
                <c:pt idx="239">
                  <c:v>45.8</c:v>
                </c:pt>
                <c:pt idx="240">
                  <c:v>46.9</c:v>
                </c:pt>
                <c:pt idx="241">
                  <c:v>47.4</c:v>
                </c:pt>
                <c:pt idx="242">
                  <c:v>47.7</c:v>
                </c:pt>
                <c:pt idx="243">
                  <c:v>47.2</c:v>
                </c:pt>
                <c:pt idx="244">
                  <c:v>46.9</c:v>
                </c:pt>
                <c:pt idx="245">
                  <c:v>47.5</c:v>
                </c:pt>
                <c:pt idx="246">
                  <c:v>47</c:v>
                </c:pt>
                <c:pt idx="247">
                  <c:v>47.6</c:v>
                </c:pt>
                <c:pt idx="248">
                  <c:v>48.9</c:v>
                </c:pt>
                <c:pt idx="249">
                  <c:v>49.6</c:v>
                </c:pt>
                <c:pt idx="250">
                  <c:v>48.5</c:v>
                </c:pt>
                <c:pt idx="251">
                  <c:v>47.7</c:v>
                </c:pt>
                <c:pt idx="252">
                  <c:v>47.8</c:v>
                </c:pt>
                <c:pt idx="253">
                  <c:v>47.8</c:v>
                </c:pt>
                <c:pt idx="254">
                  <c:v>48.5</c:v>
                </c:pt>
                <c:pt idx="255">
                  <c:v>49.7</c:v>
                </c:pt>
                <c:pt idx="256">
                  <c:v>50.3</c:v>
                </c:pt>
                <c:pt idx="257">
                  <c:v>49.9</c:v>
                </c:pt>
                <c:pt idx="258">
                  <c:v>50</c:v>
                </c:pt>
                <c:pt idx="259">
                  <c:v>51.2</c:v>
                </c:pt>
                <c:pt idx="260">
                  <c:v>52</c:v>
                </c:pt>
                <c:pt idx="261">
                  <c:v>54</c:v>
                </c:pt>
                <c:pt idx="262">
                  <c:v>55.2</c:v>
                </c:pt>
                <c:pt idx="263">
                  <c:v>55.7</c:v>
                </c:pt>
                <c:pt idx="264">
                  <c:v>55.8</c:v>
                </c:pt>
                <c:pt idx="265">
                  <c:v>56.3</c:v>
                </c:pt>
                <c:pt idx="266">
                  <c:v>56.5</c:v>
                </c:pt>
                <c:pt idx="267">
                  <c:v>56.1</c:v>
                </c:pt>
                <c:pt idx="268">
                  <c:v>56</c:v>
                </c:pt>
                <c:pt idx="269">
                  <c:v>56.3</c:v>
                </c:pt>
                <c:pt idx="270">
                  <c:v>54.4</c:v>
                </c:pt>
                <c:pt idx="271">
                  <c:v>53.5</c:v>
                </c:pt>
                <c:pt idx="272">
                  <c:v>52.6</c:v>
                </c:pt>
                <c:pt idx="273">
                  <c:v>52.8</c:v>
                </c:pt>
                <c:pt idx="274">
                  <c:v>52.5</c:v>
                </c:pt>
                <c:pt idx="275">
                  <c:v>51.7</c:v>
                </c:pt>
                <c:pt idx="276">
                  <c:v>52.6</c:v>
                </c:pt>
                <c:pt idx="277">
                  <c:v>53.2</c:v>
                </c:pt>
                <c:pt idx="278">
                  <c:v>52.9</c:v>
                </c:pt>
                <c:pt idx="279">
                  <c:v>53.8</c:v>
                </c:pt>
                <c:pt idx="280">
                  <c:v>55.5</c:v>
                </c:pt>
                <c:pt idx="281">
                  <c:v>56.4</c:v>
                </c:pt>
                <c:pt idx="282">
                  <c:v>58.3</c:v>
                </c:pt>
                <c:pt idx="283">
                  <c:v>60.5</c:v>
                </c:pt>
                <c:pt idx="284">
                  <c:v>61.2</c:v>
                </c:pt>
                <c:pt idx="285">
                  <c:v>59.8</c:v>
                </c:pt>
                <c:pt idx="286">
                  <c:v>64.3</c:v>
                </c:pt>
                <c:pt idx="287">
                  <c:v>66.5</c:v>
                </c:pt>
                <c:pt idx="288">
                  <c:v>67.099999999999994</c:v>
                </c:pt>
                <c:pt idx="289">
                  <c:v>68.3</c:v>
                </c:pt>
                <c:pt idx="290">
                  <c:v>69.7</c:v>
                </c:pt>
                <c:pt idx="291">
                  <c:v>69.099999999999994</c:v>
                </c:pt>
                <c:pt idx="292">
                  <c:v>69.3</c:v>
                </c:pt>
                <c:pt idx="293">
                  <c:v>69.3</c:v>
                </c:pt>
                <c:pt idx="294">
                  <c:v>70.8</c:v>
                </c:pt>
                <c:pt idx="295">
                  <c:v>70.400000000000006</c:v>
                </c:pt>
                <c:pt idx="296">
                  <c:v>71.599999999999994</c:v>
                </c:pt>
                <c:pt idx="297">
                  <c:v>72.5</c:v>
                </c:pt>
                <c:pt idx="298">
                  <c:v>72.5</c:v>
                </c:pt>
                <c:pt idx="299">
                  <c:v>72.8</c:v>
                </c:pt>
                <c:pt idx="300">
                  <c:v>72.5</c:v>
                </c:pt>
                <c:pt idx="301">
                  <c:v>73.7</c:v>
                </c:pt>
                <c:pt idx="302">
                  <c:v>74</c:v>
                </c:pt>
                <c:pt idx="303">
                  <c:v>74.5</c:v>
                </c:pt>
                <c:pt idx="304">
                  <c:v>76.099999999999994</c:v>
                </c:pt>
                <c:pt idx="305">
                  <c:v>76.5</c:v>
                </c:pt>
                <c:pt idx="306">
                  <c:v>75.7</c:v>
                </c:pt>
                <c:pt idx="307">
                  <c:v>75.8</c:v>
                </c:pt>
                <c:pt idx="308">
                  <c:v>75.2</c:v>
                </c:pt>
                <c:pt idx="309">
                  <c:v>73.099999999999994</c:v>
                </c:pt>
                <c:pt idx="310">
                  <c:v>71.900000000000006</c:v>
                </c:pt>
                <c:pt idx="311">
                  <c:v>71.2</c:v>
                </c:pt>
                <c:pt idx="312">
                  <c:v>69.400000000000006</c:v>
                </c:pt>
                <c:pt idx="313">
                  <c:v>67.400000000000006</c:v>
                </c:pt>
                <c:pt idx="314">
                  <c:v>65.8</c:v>
                </c:pt>
                <c:pt idx="315">
                  <c:v>66.099999999999994</c:v>
                </c:pt>
                <c:pt idx="316">
                  <c:v>60.4</c:v>
                </c:pt>
                <c:pt idx="317">
                  <c:v>57.9</c:v>
                </c:pt>
                <c:pt idx="318">
                  <c:v>56.8</c:v>
                </c:pt>
                <c:pt idx="319">
                  <c:v>54.2</c:v>
                </c:pt>
                <c:pt idx="320">
                  <c:v>51.8</c:v>
                </c:pt>
                <c:pt idx="321">
                  <c:v>50.2</c:v>
                </c:pt>
                <c:pt idx="322">
                  <c:v>49.1</c:v>
                </c:pt>
                <c:pt idx="323">
                  <c:v>48.8</c:v>
                </c:pt>
                <c:pt idx="324">
                  <c:v>47.5</c:v>
                </c:pt>
                <c:pt idx="325">
                  <c:v>47.7</c:v>
                </c:pt>
                <c:pt idx="326">
                  <c:v>47.2</c:v>
                </c:pt>
                <c:pt idx="327">
                  <c:v>46.9</c:v>
                </c:pt>
                <c:pt idx="328">
                  <c:v>48</c:v>
                </c:pt>
                <c:pt idx="329">
                  <c:v>47.4</c:v>
                </c:pt>
                <c:pt idx="330">
                  <c:v>47.3</c:v>
                </c:pt>
                <c:pt idx="331">
                  <c:v>46.6</c:v>
                </c:pt>
                <c:pt idx="332">
                  <c:v>47.2</c:v>
                </c:pt>
                <c:pt idx="333">
                  <c:v>46.8</c:v>
                </c:pt>
                <c:pt idx="334">
                  <c:v>45.4</c:v>
                </c:pt>
                <c:pt idx="335">
                  <c:v>44.6</c:v>
                </c:pt>
                <c:pt idx="336">
                  <c:v>44.7</c:v>
                </c:pt>
                <c:pt idx="337">
                  <c:v>43.8</c:v>
                </c:pt>
                <c:pt idx="338">
                  <c:v>44.5</c:v>
                </c:pt>
                <c:pt idx="339">
                  <c:v>44.7</c:v>
                </c:pt>
                <c:pt idx="340">
                  <c:v>44.6</c:v>
                </c:pt>
                <c:pt idx="341">
                  <c:v>43.9</c:v>
                </c:pt>
                <c:pt idx="342">
                  <c:v>43.6</c:v>
                </c:pt>
                <c:pt idx="343">
                  <c:v>43.1</c:v>
                </c:pt>
                <c:pt idx="344">
                  <c:v>44</c:v>
                </c:pt>
                <c:pt idx="345">
                  <c:v>44.8</c:v>
                </c:pt>
                <c:pt idx="346">
                  <c:v>45.2</c:v>
                </c:pt>
                <c:pt idx="347">
                  <c:v>45.5</c:v>
                </c:pt>
                <c:pt idx="348">
                  <c:v>45.3</c:v>
                </c:pt>
                <c:pt idx="349">
                  <c:v>46.2</c:v>
                </c:pt>
                <c:pt idx="350">
                  <c:v>46.5</c:v>
                </c:pt>
                <c:pt idx="351">
                  <c:v>46.8</c:v>
                </c:pt>
                <c:pt idx="352">
                  <c:v>47.5</c:v>
                </c:pt>
                <c:pt idx="353">
                  <c:v>47.4</c:v>
                </c:pt>
                <c:pt idx="354">
                  <c:v>47.8</c:v>
                </c:pt>
                <c:pt idx="355">
                  <c:v>48.5</c:v>
                </c:pt>
                <c:pt idx="356">
                  <c:v>47.5</c:v>
                </c:pt>
                <c:pt idx="357">
                  <c:v>46.3</c:v>
                </c:pt>
                <c:pt idx="358">
                  <c:v>45.5</c:v>
                </c:pt>
                <c:pt idx="359">
                  <c:v>45.1</c:v>
                </c:pt>
                <c:pt idx="360">
                  <c:v>45.4</c:v>
                </c:pt>
                <c:pt idx="361">
                  <c:v>46.2</c:v>
                </c:pt>
                <c:pt idx="362">
                  <c:v>46.1</c:v>
                </c:pt>
                <c:pt idx="363">
                  <c:v>46.3</c:v>
                </c:pt>
                <c:pt idx="364">
                  <c:v>45.9</c:v>
                </c:pt>
                <c:pt idx="365">
                  <c:v>46.7</c:v>
                </c:pt>
                <c:pt idx="366">
                  <c:v>46.8</c:v>
                </c:pt>
                <c:pt idx="367">
                  <c:v>46.8</c:v>
                </c:pt>
                <c:pt idx="368">
                  <c:v>46.4</c:v>
                </c:pt>
                <c:pt idx="369">
                  <c:v>47.3</c:v>
                </c:pt>
                <c:pt idx="370">
                  <c:v>47.9</c:v>
                </c:pt>
                <c:pt idx="371">
                  <c:v>48.8</c:v>
                </c:pt>
                <c:pt idx="372">
                  <c:v>48.5</c:v>
                </c:pt>
                <c:pt idx="373">
                  <c:v>49.4</c:v>
                </c:pt>
                <c:pt idx="374">
                  <c:v>49.4</c:v>
                </c:pt>
                <c:pt idx="375">
                  <c:v>48.9</c:v>
                </c:pt>
                <c:pt idx="376">
                  <c:v>49.6</c:v>
                </c:pt>
                <c:pt idx="377">
                  <c:v>49.8</c:v>
                </c:pt>
                <c:pt idx="378">
                  <c:v>50</c:v>
                </c:pt>
                <c:pt idx="379">
                  <c:v>50</c:v>
                </c:pt>
                <c:pt idx="380">
                  <c:v>50.5</c:v>
                </c:pt>
                <c:pt idx="381">
                  <c:v>51.4</c:v>
                </c:pt>
                <c:pt idx="382">
                  <c:v>50.9</c:v>
                </c:pt>
                <c:pt idx="383">
                  <c:v>50.8</c:v>
                </c:pt>
                <c:pt idx="384">
                  <c:v>49.9</c:v>
                </c:pt>
                <c:pt idx="385">
                  <c:v>49.7</c:v>
                </c:pt>
                <c:pt idx="386">
                  <c:v>49</c:v>
                </c:pt>
                <c:pt idx="387">
                  <c:v>49.2</c:v>
                </c:pt>
                <c:pt idx="388">
                  <c:v>49.5</c:v>
                </c:pt>
                <c:pt idx="389">
                  <c:v>50.1</c:v>
                </c:pt>
                <c:pt idx="390">
                  <c:v>50</c:v>
                </c:pt>
                <c:pt idx="391">
                  <c:v>49.2</c:v>
                </c:pt>
                <c:pt idx="392">
                  <c:v>49</c:v>
                </c:pt>
                <c:pt idx="393">
                  <c:v>48.4</c:v>
                </c:pt>
                <c:pt idx="394">
                  <c:v>48.4</c:v>
                </c:pt>
                <c:pt idx="395">
                  <c:v>47.3</c:v>
                </c:pt>
                <c:pt idx="396">
                  <c:v>47.3</c:v>
                </c:pt>
                <c:pt idx="397">
                  <c:v>47.2</c:v>
                </c:pt>
                <c:pt idx="398">
                  <c:v>48.2</c:v>
                </c:pt>
                <c:pt idx="399">
                  <c:v>47.1</c:v>
                </c:pt>
                <c:pt idx="400">
                  <c:v>46.6</c:v>
                </c:pt>
                <c:pt idx="401">
                  <c:v>46.3</c:v>
                </c:pt>
                <c:pt idx="402">
                  <c:v>47.2</c:v>
                </c:pt>
                <c:pt idx="403">
                  <c:v>46.3</c:v>
                </c:pt>
                <c:pt idx="404">
                  <c:v>45.4</c:v>
                </c:pt>
                <c:pt idx="405">
                  <c:v>45.1</c:v>
                </c:pt>
                <c:pt idx="406">
                  <c:v>43.9</c:v>
                </c:pt>
                <c:pt idx="407">
                  <c:v>43.5</c:v>
                </c:pt>
                <c:pt idx="408">
                  <c:v>43.8</c:v>
                </c:pt>
                <c:pt idx="409">
                  <c:v>43.4</c:v>
                </c:pt>
                <c:pt idx="410">
                  <c:v>43.1</c:v>
                </c:pt>
                <c:pt idx="411">
                  <c:v>42.8</c:v>
                </c:pt>
                <c:pt idx="412">
                  <c:v>42.4</c:v>
                </c:pt>
                <c:pt idx="413">
                  <c:v>45</c:v>
                </c:pt>
                <c:pt idx="414">
                  <c:v>45</c:v>
                </c:pt>
                <c:pt idx="415">
                  <c:v>47.7</c:v>
                </c:pt>
                <c:pt idx="416">
                  <c:v>50.3</c:v>
                </c:pt>
                <c:pt idx="417">
                  <c:v>52</c:v>
                </c:pt>
                <c:pt idx="418">
                  <c:v>52</c:v>
                </c:pt>
                <c:pt idx="419">
                  <c:v>52.5</c:v>
                </c:pt>
                <c:pt idx="420">
                  <c:v>53.6</c:v>
                </c:pt>
                <c:pt idx="421">
                  <c:v>53.5</c:v>
                </c:pt>
                <c:pt idx="422">
                  <c:v>53</c:v>
                </c:pt>
                <c:pt idx="423">
                  <c:v>53.6</c:v>
                </c:pt>
                <c:pt idx="424">
                  <c:v>54.7</c:v>
                </c:pt>
                <c:pt idx="425">
                  <c:v>55.6</c:v>
                </c:pt>
                <c:pt idx="426">
                  <c:v>56.9</c:v>
                </c:pt>
                <c:pt idx="427">
                  <c:v>57.1</c:v>
                </c:pt>
                <c:pt idx="428">
                  <c:v>56.8</c:v>
                </c:pt>
                <c:pt idx="429">
                  <c:v>58.1</c:v>
                </c:pt>
                <c:pt idx="430">
                  <c:v>58.2</c:v>
                </c:pt>
                <c:pt idx="431">
                  <c:v>58.8</c:v>
                </c:pt>
                <c:pt idx="432">
                  <c:v>58.1</c:v>
                </c:pt>
                <c:pt idx="433">
                  <c:v>58.7</c:v>
                </c:pt>
                <c:pt idx="434">
                  <c:v>59.6</c:v>
                </c:pt>
                <c:pt idx="435">
                  <c:v>59.9</c:v>
                </c:pt>
                <c:pt idx="436">
                  <c:v>60.9</c:v>
                </c:pt>
                <c:pt idx="437">
                  <c:v>62.3</c:v>
                </c:pt>
                <c:pt idx="438">
                  <c:v>62.7</c:v>
                </c:pt>
                <c:pt idx="439">
                  <c:v>62.9</c:v>
                </c:pt>
                <c:pt idx="440">
                  <c:v>64.599999999999994</c:v>
                </c:pt>
                <c:pt idx="441">
                  <c:v>65.400000000000006</c:v>
                </c:pt>
                <c:pt idx="442">
                  <c:v>65.099999999999994</c:v>
                </c:pt>
                <c:pt idx="443">
                  <c:v>63</c:v>
                </c:pt>
                <c:pt idx="444">
                  <c:v>63.3</c:v>
                </c:pt>
                <c:pt idx="445">
                  <c:v>60.4</c:v>
                </c:pt>
                <c:pt idx="446">
                  <c:v>59.4</c:v>
                </c:pt>
                <c:pt idx="447">
                  <c:v>58.8</c:v>
                </c:pt>
                <c:pt idx="448">
                  <c:v>58.7</c:v>
                </c:pt>
                <c:pt idx="449">
                  <c:v>58.7</c:v>
                </c:pt>
                <c:pt idx="450">
                  <c:v>59.2</c:v>
                </c:pt>
                <c:pt idx="451">
                  <c:v>60.7</c:v>
                </c:pt>
                <c:pt idx="452">
                  <c:v>61.4</c:v>
                </c:pt>
                <c:pt idx="453">
                  <c:v>61.8</c:v>
                </c:pt>
                <c:pt idx="454">
                  <c:v>61.8</c:v>
                </c:pt>
                <c:pt idx="455">
                  <c:v>62.3</c:v>
                </c:pt>
                <c:pt idx="456">
                  <c:v>60.8</c:v>
                </c:pt>
                <c:pt idx="457">
                  <c:v>60.4</c:v>
                </c:pt>
                <c:pt idx="458">
                  <c:v>60.6</c:v>
                </c:pt>
                <c:pt idx="459">
                  <c:v>60.4</c:v>
                </c:pt>
                <c:pt idx="460">
                  <c:v>60.5</c:v>
                </c:pt>
                <c:pt idx="461">
                  <c:v>60.1</c:v>
                </c:pt>
                <c:pt idx="462">
                  <c:v>59.7</c:v>
                </c:pt>
                <c:pt idx="463">
                  <c:v>59.1</c:v>
                </c:pt>
                <c:pt idx="464">
                  <c:v>58.2</c:v>
                </c:pt>
                <c:pt idx="465">
                  <c:v>58.3</c:v>
                </c:pt>
                <c:pt idx="466">
                  <c:v>57.5</c:v>
                </c:pt>
                <c:pt idx="467">
                  <c:v>56.2</c:v>
                </c:pt>
                <c:pt idx="468">
                  <c:v>55.2</c:v>
                </c:pt>
                <c:pt idx="469">
                  <c:v>54.8</c:v>
                </c:pt>
                <c:pt idx="470">
                  <c:v>53.5</c:v>
                </c:pt>
                <c:pt idx="471">
                  <c:v>53.6</c:v>
                </c:pt>
                <c:pt idx="472">
                  <c:v>55.2</c:v>
                </c:pt>
                <c:pt idx="473">
                  <c:v>55.2</c:v>
                </c:pt>
                <c:pt idx="474">
                  <c:v>54.7</c:v>
                </c:pt>
                <c:pt idx="475">
                  <c:v>54</c:v>
                </c:pt>
                <c:pt idx="476">
                  <c:v>53.4</c:v>
                </c:pt>
                <c:pt idx="477">
                  <c:v>52.4</c:v>
                </c:pt>
                <c:pt idx="478">
                  <c:v>52.1</c:v>
                </c:pt>
                <c:pt idx="479">
                  <c:v>51.3</c:v>
                </c:pt>
                <c:pt idx="480">
                  <c:v>51.2</c:v>
                </c:pt>
                <c:pt idx="481">
                  <c:v>50.4</c:v>
                </c:pt>
                <c:pt idx="482">
                  <c:v>50.6</c:v>
                </c:pt>
                <c:pt idx="483">
                  <c:v>49.9</c:v>
                </c:pt>
                <c:pt idx="484">
                  <c:v>49.8</c:v>
                </c:pt>
                <c:pt idx="485">
                  <c:v>49</c:v>
                </c:pt>
                <c:pt idx="486">
                  <c:v>49.2</c:v>
                </c:pt>
                <c:pt idx="487">
                  <c:v>50.6</c:v>
                </c:pt>
                <c:pt idx="488">
                  <c:v>51</c:v>
                </c:pt>
                <c:pt idx="489">
                  <c:v>52</c:v>
                </c:pt>
                <c:pt idx="490">
                  <c:v>51.8</c:v>
                </c:pt>
                <c:pt idx="491">
                  <c:v>51.8</c:v>
                </c:pt>
                <c:pt idx="492">
                  <c:v>52.9</c:v>
                </c:pt>
                <c:pt idx="493">
                  <c:v>54.6</c:v>
                </c:pt>
                <c:pt idx="494">
                  <c:v>56.6</c:v>
                </c:pt>
                <c:pt idx="495">
                  <c:v>56.5</c:v>
                </c:pt>
                <c:pt idx="496">
                  <c:v>57.3</c:v>
                </c:pt>
                <c:pt idx="497">
                  <c:v>57.4</c:v>
                </c:pt>
                <c:pt idx="498">
                  <c:v>57.8</c:v>
                </c:pt>
                <c:pt idx="499">
                  <c:v>58.1</c:v>
                </c:pt>
                <c:pt idx="500">
                  <c:v>57.6</c:v>
                </c:pt>
                <c:pt idx="501">
                  <c:v>56.6</c:v>
                </c:pt>
                <c:pt idx="502">
                  <c:v>56.6</c:v>
                </c:pt>
                <c:pt idx="503">
                  <c:v>56.7</c:v>
                </c:pt>
                <c:pt idx="504">
                  <c:v>57.2</c:v>
                </c:pt>
                <c:pt idx="505">
                  <c:v>57.5</c:v>
                </c:pt>
                <c:pt idx="506">
                  <c:v>57.8</c:v>
                </c:pt>
                <c:pt idx="507">
                  <c:v>58.6</c:v>
                </c:pt>
                <c:pt idx="508">
                  <c:v>58.6</c:v>
                </c:pt>
                <c:pt idx="509">
                  <c:v>58.8</c:v>
                </c:pt>
                <c:pt idx="510">
                  <c:v>57.7</c:v>
                </c:pt>
                <c:pt idx="511">
                  <c:v>58.1</c:v>
                </c:pt>
                <c:pt idx="512">
                  <c:v>57.6</c:v>
                </c:pt>
                <c:pt idx="513">
                  <c:v>59</c:v>
                </c:pt>
                <c:pt idx="514">
                  <c:v>59.3</c:v>
                </c:pt>
                <c:pt idx="515">
                  <c:v>60</c:v>
                </c:pt>
                <c:pt idx="516">
                  <c:v>60.5</c:v>
                </c:pt>
                <c:pt idx="517">
                  <c:v>60.1</c:v>
                </c:pt>
                <c:pt idx="518">
                  <c:v>60.7</c:v>
                </c:pt>
                <c:pt idx="519">
                  <c:v>60.1</c:v>
                </c:pt>
                <c:pt idx="520">
                  <c:v>61.2</c:v>
                </c:pt>
                <c:pt idx="521">
                  <c:v>62.3</c:v>
                </c:pt>
                <c:pt idx="522">
                  <c:v>62</c:v>
                </c:pt>
                <c:pt idx="523">
                  <c:v>61.2</c:v>
                </c:pt>
                <c:pt idx="524">
                  <c:v>60.5</c:v>
                </c:pt>
                <c:pt idx="525">
                  <c:v>61.2</c:v>
                </c:pt>
                <c:pt idx="526">
                  <c:v>61.7</c:v>
                </c:pt>
                <c:pt idx="527">
                  <c:v>63.4</c:v>
                </c:pt>
                <c:pt idx="528">
                  <c:v>64.900000000000006</c:v>
                </c:pt>
                <c:pt idx="529">
                  <c:v>66.3</c:v>
                </c:pt>
                <c:pt idx="530">
                  <c:v>67.2</c:v>
                </c:pt>
                <c:pt idx="531">
                  <c:v>67.599999999999994</c:v>
                </c:pt>
                <c:pt idx="532">
                  <c:v>67.7</c:v>
                </c:pt>
                <c:pt idx="533">
                  <c:v>67</c:v>
                </c:pt>
                <c:pt idx="534">
                  <c:v>67.8</c:v>
                </c:pt>
                <c:pt idx="535">
                  <c:v>68.7</c:v>
                </c:pt>
                <c:pt idx="536">
                  <c:v>70.2</c:v>
                </c:pt>
                <c:pt idx="537">
                  <c:v>71.099999999999994</c:v>
                </c:pt>
                <c:pt idx="538">
                  <c:v>71</c:v>
                </c:pt>
                <c:pt idx="539">
                  <c:v>72.8</c:v>
                </c:pt>
                <c:pt idx="540">
                  <c:v>72.7</c:v>
                </c:pt>
                <c:pt idx="541">
                  <c:v>72.400000000000006</c:v>
                </c:pt>
                <c:pt idx="542">
                  <c:v>73.2</c:v>
                </c:pt>
                <c:pt idx="543">
                  <c:v>72.8</c:v>
                </c:pt>
                <c:pt idx="544">
                  <c:v>72.5</c:v>
                </c:pt>
                <c:pt idx="545">
                  <c:v>71.900000000000006</c:v>
                </c:pt>
                <c:pt idx="546">
                  <c:v>70.900000000000006</c:v>
                </c:pt>
                <c:pt idx="547">
                  <c:v>69.7</c:v>
                </c:pt>
                <c:pt idx="548">
                  <c:v>69.900000000000006</c:v>
                </c:pt>
                <c:pt idx="549">
                  <c:v>70.099999999999994</c:v>
                </c:pt>
                <c:pt idx="550">
                  <c:v>69.900000000000006</c:v>
                </c:pt>
                <c:pt idx="551">
                  <c:v>70</c:v>
                </c:pt>
                <c:pt idx="552">
                  <c:v>70.599999999999994</c:v>
                </c:pt>
                <c:pt idx="553">
                  <c:v>70.099999999999994</c:v>
                </c:pt>
                <c:pt idx="554">
                  <c:v>69.400000000000006</c:v>
                </c:pt>
                <c:pt idx="555">
                  <c:v>68.2</c:v>
                </c:pt>
                <c:pt idx="556">
                  <c:v>67.2</c:v>
                </c:pt>
                <c:pt idx="557">
                  <c:v>65.599999999999994</c:v>
                </c:pt>
                <c:pt idx="558">
                  <c:v>63.6</c:v>
                </c:pt>
                <c:pt idx="559">
                  <c:v>62.7</c:v>
                </c:pt>
                <c:pt idx="560">
                  <c:v>62.6</c:v>
                </c:pt>
                <c:pt idx="561">
                  <c:v>62.5</c:v>
                </c:pt>
                <c:pt idx="562">
                  <c:v>63.2</c:v>
                </c:pt>
                <c:pt idx="563">
                  <c:v>63.8</c:v>
                </c:pt>
                <c:pt idx="564">
                  <c:v>63.5</c:v>
                </c:pt>
                <c:pt idx="565">
                  <c:v>62.8</c:v>
                </c:pt>
                <c:pt idx="566">
                  <c:v>61.4</c:v>
                </c:pt>
                <c:pt idx="567">
                  <c:v>59.9</c:v>
                </c:pt>
                <c:pt idx="568">
                  <c:v>60.4</c:v>
                </c:pt>
                <c:pt idx="569">
                  <c:v>59</c:v>
                </c:pt>
                <c:pt idx="570">
                  <c:v>60.3</c:v>
                </c:pt>
                <c:pt idx="571">
                  <c:v>60.8</c:v>
                </c:pt>
                <c:pt idx="572">
                  <c:v>60.5</c:v>
                </c:pt>
                <c:pt idx="573">
                  <c:v>60.3</c:v>
                </c:pt>
                <c:pt idx="574">
                  <c:v>59.9</c:v>
                </c:pt>
                <c:pt idx="575">
                  <c:v>59.7</c:v>
                </c:pt>
                <c:pt idx="576">
                  <c:v>60.4</c:v>
                </c:pt>
                <c:pt idx="577">
                  <c:v>60.8</c:v>
                </c:pt>
                <c:pt idx="578">
                  <c:v>59.5</c:v>
                </c:pt>
                <c:pt idx="579">
                  <c:v>59.3</c:v>
                </c:pt>
                <c:pt idx="580">
                  <c:v>58.1</c:v>
                </c:pt>
                <c:pt idx="581">
                  <c:v>56.9</c:v>
                </c:pt>
                <c:pt idx="582">
                  <c:v>56.4</c:v>
                </c:pt>
                <c:pt idx="583">
                  <c:v>56.5</c:v>
                </c:pt>
                <c:pt idx="584">
                  <c:v>55.7</c:v>
                </c:pt>
                <c:pt idx="585">
                  <c:v>56.7</c:v>
                </c:pt>
                <c:pt idx="586">
                  <c:v>57</c:v>
                </c:pt>
                <c:pt idx="587">
                  <c:v>58.2</c:v>
                </c:pt>
                <c:pt idx="588">
                  <c:v>59.8</c:v>
                </c:pt>
                <c:pt idx="589">
                  <c:v>60</c:v>
                </c:pt>
                <c:pt idx="590">
                  <c:v>61.4</c:v>
                </c:pt>
                <c:pt idx="591">
                  <c:v>62.7</c:v>
                </c:pt>
                <c:pt idx="592">
                  <c:v>62.6</c:v>
                </c:pt>
                <c:pt idx="593">
                  <c:v>62.8</c:v>
                </c:pt>
                <c:pt idx="594">
                  <c:v>62.5</c:v>
                </c:pt>
                <c:pt idx="595">
                  <c:v>62</c:v>
                </c:pt>
                <c:pt idx="596">
                  <c:v>62.3</c:v>
                </c:pt>
                <c:pt idx="597">
                  <c:v>62.2</c:v>
                </c:pt>
                <c:pt idx="598">
                  <c:v>62.3</c:v>
                </c:pt>
                <c:pt idx="599">
                  <c:v>62.5</c:v>
                </c:pt>
                <c:pt idx="600">
                  <c:v>61.8</c:v>
                </c:pt>
                <c:pt idx="601">
                  <c:v>62.1</c:v>
                </c:pt>
                <c:pt idx="602">
                  <c:v>62.2</c:v>
                </c:pt>
                <c:pt idx="603">
                  <c:v>61.9</c:v>
                </c:pt>
                <c:pt idx="604">
                  <c:v>61.9</c:v>
                </c:pt>
                <c:pt idx="605">
                  <c:v>63.4</c:v>
                </c:pt>
                <c:pt idx="606">
                  <c:v>63.6</c:v>
                </c:pt>
                <c:pt idx="607">
                  <c:v>63.9</c:v>
                </c:pt>
                <c:pt idx="608">
                  <c:v>64.5</c:v>
                </c:pt>
                <c:pt idx="609">
                  <c:v>63.7</c:v>
                </c:pt>
                <c:pt idx="610">
                  <c:v>64.099999999999994</c:v>
                </c:pt>
                <c:pt idx="611">
                  <c:v>64.900000000000006</c:v>
                </c:pt>
                <c:pt idx="612">
                  <c:v>65</c:v>
                </c:pt>
                <c:pt idx="613">
                  <c:v>64.5</c:v>
                </c:pt>
                <c:pt idx="614">
                  <c:v>64.900000000000006</c:v>
                </c:pt>
                <c:pt idx="615">
                  <c:v>65.400000000000006</c:v>
                </c:pt>
                <c:pt idx="616">
                  <c:v>65</c:v>
                </c:pt>
                <c:pt idx="617">
                  <c:v>62.9</c:v>
                </c:pt>
                <c:pt idx="618">
                  <c:v>61.2</c:v>
                </c:pt>
                <c:pt idx="619">
                  <c:v>64.099999999999994</c:v>
                </c:pt>
                <c:pt idx="620">
                  <c:v>84.9</c:v>
                </c:pt>
                <c:pt idx="621">
                  <c:v>102.6</c:v>
                </c:pt>
                <c:pt idx="622">
                  <c:v>121.8</c:v>
                </c:pt>
                <c:pt idx="623">
                  <c:v>138.80000000000001</c:v>
                </c:pt>
                <c:pt idx="624">
                  <c:v>147.80000000000001</c:v>
                </c:pt>
                <c:pt idx="625">
                  <c:v>171.1</c:v>
                </c:pt>
                <c:pt idx="626">
                  <c:v>197.5</c:v>
                </c:pt>
                <c:pt idx="627">
                  <c:v>221.2</c:v>
                </c:pt>
                <c:pt idx="628">
                  <c:v>244.8</c:v>
                </c:pt>
                <c:pt idx="629">
                  <c:v>271.60000000000002</c:v>
                </c:pt>
                <c:pt idx="630">
                  <c:v>295.10000000000002</c:v>
                </c:pt>
                <c:pt idx="631">
                  <c:v>308.3</c:v>
                </c:pt>
                <c:pt idx="632">
                  <c:v>332.5</c:v>
                </c:pt>
                <c:pt idx="633">
                  <c:v>365.6</c:v>
                </c:pt>
                <c:pt idx="634">
                  <c:v>394.7</c:v>
                </c:pt>
                <c:pt idx="635">
                  <c:v>418.3</c:v>
                </c:pt>
                <c:pt idx="636">
                  <c:v>442.2</c:v>
                </c:pt>
                <c:pt idx="637">
                  <c:v>460.8</c:v>
                </c:pt>
                <c:pt idx="638">
                  <c:v>472.5</c:v>
                </c:pt>
                <c:pt idx="639">
                  <c:v>491.5</c:v>
                </c:pt>
                <c:pt idx="640">
                  <c:v>515.6</c:v>
                </c:pt>
                <c:pt idx="641">
                  <c:v>540.20000000000005</c:v>
                </c:pt>
                <c:pt idx="642">
                  <c:v>561.70000000000005</c:v>
                </c:pt>
                <c:pt idx="643">
                  <c:v>583.29999999999995</c:v>
                </c:pt>
                <c:pt idx="644">
                  <c:v>601.70000000000005</c:v>
                </c:pt>
                <c:pt idx="645">
                  <c:v>610.6</c:v>
                </c:pt>
                <c:pt idx="646">
                  <c:v>629.79999999999995</c:v>
                </c:pt>
                <c:pt idx="647">
                  <c:v>652.70000000000005</c:v>
                </c:pt>
                <c:pt idx="648">
                  <c:v>670.3</c:v>
                </c:pt>
                <c:pt idx="649">
                  <c:v>681.7</c:v>
                </c:pt>
                <c:pt idx="650">
                  <c:v>677.1</c:v>
                </c:pt>
                <c:pt idx="651">
                  <c:v>672</c:v>
                </c:pt>
                <c:pt idx="652">
                  <c:v>659.4</c:v>
                </c:pt>
                <c:pt idx="653">
                  <c:v>655.1</c:v>
                </c:pt>
                <c:pt idx="654">
                  <c:v>665.2</c:v>
                </c:pt>
                <c:pt idx="655">
                  <c:v>661</c:v>
                </c:pt>
                <c:pt idx="656">
                  <c:v>650.29999999999995</c:v>
                </c:pt>
                <c:pt idx="657">
                  <c:v>640.29999999999995</c:v>
                </c:pt>
                <c:pt idx="658">
                  <c:v>628.5</c:v>
                </c:pt>
                <c:pt idx="659">
                  <c:v>607.1</c:v>
                </c:pt>
                <c:pt idx="660">
                  <c:v>595.5</c:v>
                </c:pt>
                <c:pt idx="661">
                  <c:v>596.9</c:v>
                </c:pt>
                <c:pt idx="662">
                  <c:v>587.5</c:v>
                </c:pt>
                <c:pt idx="663">
                  <c:v>566.1</c:v>
                </c:pt>
                <c:pt idx="664">
                  <c:v>549.6</c:v>
                </c:pt>
                <c:pt idx="665">
                  <c:v>533.79999999999995</c:v>
                </c:pt>
                <c:pt idx="666">
                  <c:v>515.5</c:v>
                </c:pt>
                <c:pt idx="667">
                  <c:v>506.2</c:v>
                </c:pt>
                <c:pt idx="668">
                  <c:v>504.9</c:v>
                </c:pt>
                <c:pt idx="669">
                  <c:v>500.3</c:v>
                </c:pt>
                <c:pt idx="670">
                  <c:v>487.9</c:v>
                </c:pt>
                <c:pt idx="671">
                  <c:v>473.5</c:v>
                </c:pt>
                <c:pt idx="672">
                  <c:v>460.2</c:v>
                </c:pt>
                <c:pt idx="673">
                  <c:v>444.8</c:v>
                </c:pt>
                <c:pt idx="674">
                  <c:v>434.5</c:v>
                </c:pt>
                <c:pt idx="675">
                  <c:v>437.5</c:v>
                </c:pt>
                <c:pt idx="676">
                  <c:v>431</c:v>
                </c:pt>
                <c:pt idx="677">
                  <c:v>416.4</c:v>
                </c:pt>
                <c:pt idx="678">
                  <c:v>408.4</c:v>
                </c:pt>
                <c:pt idx="679">
                  <c:v>401</c:v>
                </c:pt>
                <c:pt idx="680">
                  <c:v>391</c:v>
                </c:pt>
                <c:pt idx="681">
                  <c:v>384.7</c:v>
                </c:pt>
                <c:pt idx="682">
                  <c:v>389.9</c:v>
                </c:pt>
                <c:pt idx="683">
                  <c:v>387.6</c:v>
                </c:pt>
                <c:pt idx="684">
                  <c:v>375.7</c:v>
                </c:pt>
                <c:pt idx="685">
                  <c:v>364.9</c:v>
                </c:pt>
                <c:pt idx="686">
                  <c:v>356</c:v>
                </c:pt>
                <c:pt idx="687">
                  <c:v>347.1</c:v>
                </c:pt>
                <c:pt idx="688">
                  <c:v>341.9</c:v>
                </c:pt>
                <c:pt idx="689">
                  <c:v>345.3</c:v>
                </c:pt>
                <c:pt idx="690">
                  <c:v>340.7</c:v>
                </c:pt>
                <c:pt idx="691">
                  <c:v>331.9</c:v>
                </c:pt>
                <c:pt idx="692">
                  <c:v>324.8</c:v>
                </c:pt>
                <c:pt idx="693">
                  <c:v>317.7</c:v>
                </c:pt>
                <c:pt idx="694">
                  <c:v>310.39999999999998</c:v>
                </c:pt>
                <c:pt idx="695">
                  <c:v>306.8</c:v>
                </c:pt>
                <c:pt idx="696">
                  <c:v>309.2</c:v>
                </c:pt>
                <c:pt idx="697">
                  <c:v>310</c:v>
                </c:pt>
                <c:pt idx="698">
                  <c:v>304.2</c:v>
                </c:pt>
                <c:pt idx="699">
                  <c:v>296.2</c:v>
                </c:pt>
                <c:pt idx="700">
                  <c:v>289.3</c:v>
                </c:pt>
                <c:pt idx="701">
                  <c:v>282.2</c:v>
                </c:pt>
                <c:pt idx="702">
                  <c:v>279.10000000000002</c:v>
                </c:pt>
                <c:pt idx="703">
                  <c:v>281</c:v>
                </c:pt>
                <c:pt idx="704">
                  <c:v>280.60000000000002</c:v>
                </c:pt>
                <c:pt idx="705">
                  <c:v>274</c:v>
                </c:pt>
                <c:pt idx="706">
                  <c:v>268.39999999999998</c:v>
                </c:pt>
                <c:pt idx="707">
                  <c:v>266.8</c:v>
                </c:pt>
                <c:pt idx="708">
                  <c:v>263.3</c:v>
                </c:pt>
                <c:pt idx="709">
                  <c:v>262.3</c:v>
                </c:pt>
                <c:pt idx="710">
                  <c:v>260.60000000000002</c:v>
                </c:pt>
                <c:pt idx="711">
                  <c:v>260.3</c:v>
                </c:pt>
                <c:pt idx="712">
                  <c:v>254.2</c:v>
                </c:pt>
                <c:pt idx="713">
                  <c:v>251.5</c:v>
                </c:pt>
                <c:pt idx="714">
                  <c:v>248.9</c:v>
                </c:pt>
                <c:pt idx="715">
                  <c:v>246.5</c:v>
                </c:pt>
                <c:pt idx="716">
                  <c:v>246.2</c:v>
                </c:pt>
                <c:pt idx="717">
                  <c:v>247</c:v>
                </c:pt>
                <c:pt idx="718">
                  <c:v>245.1</c:v>
                </c:pt>
                <c:pt idx="719">
                  <c:v>242.1</c:v>
                </c:pt>
                <c:pt idx="720">
                  <c:v>240.4</c:v>
                </c:pt>
                <c:pt idx="721">
                  <c:v>239.1</c:v>
                </c:pt>
                <c:pt idx="722">
                  <c:v>235.2</c:v>
                </c:pt>
                <c:pt idx="723">
                  <c:v>236</c:v>
                </c:pt>
                <c:pt idx="724">
                  <c:v>238.3</c:v>
                </c:pt>
                <c:pt idx="725">
                  <c:v>237.7</c:v>
                </c:pt>
                <c:pt idx="726">
                  <c:v>236.6</c:v>
                </c:pt>
                <c:pt idx="727">
                  <c:v>233.4</c:v>
                </c:pt>
                <c:pt idx="728">
                  <c:v>234.3</c:v>
                </c:pt>
                <c:pt idx="729">
                  <c:v>232.4</c:v>
                </c:pt>
                <c:pt idx="730">
                  <c:v>232.5</c:v>
                </c:pt>
                <c:pt idx="731">
                  <c:v>236.4</c:v>
                </c:pt>
                <c:pt idx="732">
                  <c:v>237.1</c:v>
                </c:pt>
                <c:pt idx="733">
                  <c:v>234.3</c:v>
                </c:pt>
                <c:pt idx="734">
                  <c:v>231.6</c:v>
                </c:pt>
                <c:pt idx="735">
                  <c:v>228.9</c:v>
                </c:pt>
                <c:pt idx="736">
                  <c:v>224.1</c:v>
                </c:pt>
                <c:pt idx="737">
                  <c:v>222.6</c:v>
                </c:pt>
                <c:pt idx="738">
                  <c:v>221</c:v>
                </c:pt>
                <c:pt idx="739">
                  <c:v>218.9</c:v>
                </c:pt>
                <c:pt idx="740">
                  <c:v>218.1</c:v>
                </c:pt>
                <c:pt idx="741">
                  <c:v>215.8</c:v>
                </c:pt>
                <c:pt idx="742">
                  <c:v>210.7</c:v>
                </c:pt>
                <c:pt idx="743">
                  <c:v>204.6</c:v>
                </c:pt>
                <c:pt idx="744">
                  <c:v>204.7</c:v>
                </c:pt>
                <c:pt idx="745">
                  <c:v>203.5</c:v>
                </c:pt>
                <c:pt idx="746">
                  <c:v>200.3</c:v>
                </c:pt>
                <c:pt idx="747">
                  <c:v>200.1</c:v>
                </c:pt>
                <c:pt idx="748">
                  <c:v>199.5</c:v>
                </c:pt>
                <c:pt idx="749">
                  <c:v>196.2</c:v>
                </c:pt>
                <c:pt idx="750">
                  <c:v>192.3</c:v>
                </c:pt>
                <c:pt idx="751">
                  <c:v>189.8</c:v>
                </c:pt>
                <c:pt idx="752">
                  <c:v>190</c:v>
                </c:pt>
                <c:pt idx="753">
                  <c:v>188.4</c:v>
                </c:pt>
                <c:pt idx="754">
                  <c:v>183.7</c:v>
                </c:pt>
                <c:pt idx="755">
                  <c:v>182</c:v>
                </c:pt>
                <c:pt idx="756">
                  <c:v>178.4</c:v>
                </c:pt>
                <c:pt idx="757">
                  <c:v>173.4</c:v>
                </c:pt>
                <c:pt idx="758">
                  <c:v>170.6</c:v>
                </c:pt>
                <c:pt idx="759">
                  <c:v>170.6</c:v>
                </c:pt>
                <c:pt idx="760">
                  <c:v>168.9</c:v>
                </c:pt>
                <c:pt idx="761">
                  <c:v>166</c:v>
                </c:pt>
                <c:pt idx="762">
                  <c:v>163.80000000000001</c:v>
                </c:pt>
                <c:pt idx="763">
                  <c:v>161.6</c:v>
                </c:pt>
                <c:pt idx="764">
                  <c:v>158.9</c:v>
                </c:pt>
                <c:pt idx="765">
                  <c:v>157.4</c:v>
                </c:pt>
                <c:pt idx="766">
                  <c:v>158.80000000000001</c:v>
                </c:pt>
                <c:pt idx="767">
                  <c:v>158.9</c:v>
                </c:pt>
                <c:pt idx="768">
                  <c:v>159.1</c:v>
                </c:pt>
                <c:pt idx="769">
                  <c:v>156.80000000000001</c:v>
                </c:pt>
                <c:pt idx="770">
                  <c:v>154.30000000000001</c:v>
                </c:pt>
                <c:pt idx="771">
                  <c:v>151.30000000000001</c:v>
                </c:pt>
                <c:pt idx="772">
                  <c:v>152.9</c:v>
                </c:pt>
                <c:pt idx="773">
                  <c:v>154.80000000000001</c:v>
                </c:pt>
                <c:pt idx="774">
                  <c:v>155.30000000000001</c:v>
                </c:pt>
                <c:pt idx="775">
                  <c:v>154.19999999999999</c:v>
                </c:pt>
                <c:pt idx="776">
                  <c:v>154.1</c:v>
                </c:pt>
                <c:pt idx="777">
                  <c:v>150</c:v>
                </c:pt>
                <c:pt idx="778">
                  <c:v>146.69999999999999</c:v>
                </c:pt>
                <c:pt idx="779">
                  <c:v>145.1</c:v>
                </c:pt>
                <c:pt idx="780">
                  <c:v>147.30000000000001</c:v>
                </c:pt>
                <c:pt idx="781">
                  <c:v>147.5</c:v>
                </c:pt>
                <c:pt idx="782">
                  <c:v>147.30000000000001</c:v>
                </c:pt>
                <c:pt idx="783">
                  <c:v>147.19999999999999</c:v>
                </c:pt>
                <c:pt idx="784">
                  <c:v>147.1</c:v>
                </c:pt>
                <c:pt idx="785">
                  <c:v>145.80000000000001</c:v>
                </c:pt>
                <c:pt idx="786">
                  <c:v>145.9</c:v>
                </c:pt>
                <c:pt idx="787">
                  <c:v>147</c:v>
                </c:pt>
                <c:pt idx="788">
                  <c:v>146.69999999999999</c:v>
                </c:pt>
                <c:pt idx="789">
                  <c:v>145.5</c:v>
                </c:pt>
                <c:pt idx="790">
                  <c:v>145</c:v>
                </c:pt>
                <c:pt idx="791">
                  <c:v>142.5</c:v>
                </c:pt>
                <c:pt idx="792">
                  <c:v>141.6</c:v>
                </c:pt>
                <c:pt idx="793">
                  <c:v>144.9</c:v>
                </c:pt>
                <c:pt idx="794">
                  <c:v>146.69999999999999</c:v>
                </c:pt>
                <c:pt idx="795">
                  <c:v>147.80000000000001</c:v>
                </c:pt>
                <c:pt idx="796">
                  <c:v>147.4</c:v>
                </c:pt>
                <c:pt idx="797">
                  <c:v>146.4</c:v>
                </c:pt>
                <c:pt idx="798">
                  <c:v>145.9</c:v>
                </c:pt>
                <c:pt idx="799">
                  <c:v>146.4</c:v>
                </c:pt>
                <c:pt idx="800">
                  <c:v>149.4</c:v>
                </c:pt>
                <c:pt idx="801">
                  <c:v>152.6</c:v>
                </c:pt>
                <c:pt idx="802">
                  <c:v>153.80000000000001</c:v>
                </c:pt>
                <c:pt idx="803">
                  <c:v>153</c:v>
                </c:pt>
                <c:pt idx="804">
                  <c:v>151.30000000000001</c:v>
                </c:pt>
                <c:pt idx="805">
                  <c:v>150.1</c:v>
                </c:pt>
                <c:pt idx="806">
                  <c:v>148.9</c:v>
                </c:pt>
                <c:pt idx="807">
                  <c:v>152.19999999999999</c:v>
                </c:pt>
                <c:pt idx="808">
                  <c:v>154</c:v>
                </c:pt>
                <c:pt idx="809">
                  <c:v>156.5</c:v>
                </c:pt>
                <c:pt idx="810">
                  <c:v>155</c:v>
                </c:pt>
                <c:pt idx="811">
                  <c:v>155.19999999999999</c:v>
                </c:pt>
                <c:pt idx="812">
                  <c:v>152.69999999999999</c:v>
                </c:pt>
                <c:pt idx="813">
                  <c:v>152.19999999999999</c:v>
                </c:pt>
                <c:pt idx="814">
                  <c:v>151.30000000000001</c:v>
                </c:pt>
                <c:pt idx="815">
                  <c:v>152.19999999999999</c:v>
                </c:pt>
                <c:pt idx="816">
                  <c:v>151.4</c:v>
                </c:pt>
                <c:pt idx="817">
                  <c:v>149.30000000000001</c:v>
                </c:pt>
                <c:pt idx="818">
                  <c:v>149.9</c:v>
                </c:pt>
                <c:pt idx="819">
                  <c:v>151</c:v>
                </c:pt>
                <c:pt idx="820">
                  <c:v>150.9</c:v>
                </c:pt>
                <c:pt idx="821">
                  <c:v>151.9</c:v>
                </c:pt>
                <c:pt idx="822">
                  <c:v>153.69999999999999</c:v>
                </c:pt>
                <c:pt idx="823">
                  <c:v>151.9</c:v>
                </c:pt>
                <c:pt idx="824">
                  <c:v>154.4</c:v>
                </c:pt>
                <c:pt idx="825">
                  <c:v>156.5</c:v>
                </c:pt>
                <c:pt idx="826">
                  <c:v>156.4</c:v>
                </c:pt>
                <c:pt idx="827">
                  <c:v>156.5</c:v>
                </c:pt>
                <c:pt idx="828">
                  <c:v>157.30000000000001</c:v>
                </c:pt>
                <c:pt idx="829">
                  <c:v>159.6</c:v>
                </c:pt>
                <c:pt idx="830">
                  <c:v>157.69999999999999</c:v>
                </c:pt>
                <c:pt idx="831">
                  <c:v>156.9</c:v>
                </c:pt>
                <c:pt idx="832">
                  <c:v>155.6</c:v>
                </c:pt>
                <c:pt idx="833">
                  <c:v>156.6</c:v>
                </c:pt>
                <c:pt idx="834">
                  <c:v>156</c:v>
                </c:pt>
                <c:pt idx="835">
                  <c:v>158.30000000000001</c:v>
                </c:pt>
                <c:pt idx="836">
                  <c:v>161.1</c:v>
                </c:pt>
                <c:pt idx="837">
                  <c:v>158.19999999999999</c:v>
                </c:pt>
                <c:pt idx="838">
                  <c:v>158.69999999999999</c:v>
                </c:pt>
                <c:pt idx="839">
                  <c:v>159.19999999999999</c:v>
                </c:pt>
                <c:pt idx="840">
                  <c:v>159.4</c:v>
                </c:pt>
                <c:pt idx="841">
                  <c:v>157.5</c:v>
                </c:pt>
                <c:pt idx="842">
                  <c:v>158.1</c:v>
                </c:pt>
                <c:pt idx="843">
                  <c:v>157.5</c:v>
                </c:pt>
                <c:pt idx="844">
                  <c:v>157.5</c:v>
                </c:pt>
                <c:pt idx="845">
                  <c:v>156.9</c:v>
                </c:pt>
                <c:pt idx="846">
                  <c:v>156.6</c:v>
                </c:pt>
                <c:pt idx="847">
                  <c:v>156.6</c:v>
                </c:pt>
                <c:pt idx="848">
                  <c:v>155.1</c:v>
                </c:pt>
                <c:pt idx="849">
                  <c:v>153.19999999999999</c:v>
                </c:pt>
                <c:pt idx="850">
                  <c:v>154.1</c:v>
                </c:pt>
                <c:pt idx="851">
                  <c:v>153</c:v>
                </c:pt>
                <c:pt idx="852">
                  <c:v>150.6</c:v>
                </c:pt>
                <c:pt idx="853">
                  <c:v>149.30000000000001</c:v>
                </c:pt>
                <c:pt idx="854">
                  <c:v>145.80000000000001</c:v>
                </c:pt>
                <c:pt idx="855">
                  <c:v>144</c:v>
                </c:pt>
                <c:pt idx="856">
                  <c:v>144.69999999999999</c:v>
                </c:pt>
                <c:pt idx="857">
                  <c:v>145.6</c:v>
                </c:pt>
                <c:pt idx="858">
                  <c:v>144.9</c:v>
                </c:pt>
                <c:pt idx="859">
                  <c:v>144.80000000000001</c:v>
                </c:pt>
                <c:pt idx="860">
                  <c:v>143</c:v>
                </c:pt>
                <c:pt idx="861">
                  <c:v>140.6</c:v>
                </c:pt>
                <c:pt idx="862">
                  <c:v>139.6</c:v>
                </c:pt>
                <c:pt idx="863">
                  <c:v>138.9</c:v>
                </c:pt>
                <c:pt idx="864">
                  <c:v>140.6</c:v>
                </c:pt>
                <c:pt idx="865">
                  <c:v>139.9</c:v>
                </c:pt>
                <c:pt idx="866">
                  <c:v>139.4</c:v>
                </c:pt>
                <c:pt idx="867">
                  <c:v>140.80000000000001</c:v>
                </c:pt>
                <c:pt idx="868">
                  <c:v>141.6</c:v>
                </c:pt>
                <c:pt idx="869">
                  <c:v>138.9</c:v>
                </c:pt>
                <c:pt idx="870">
                  <c:v>139.30000000000001</c:v>
                </c:pt>
                <c:pt idx="871">
                  <c:v>142.1</c:v>
                </c:pt>
                <c:pt idx="872">
                  <c:v>145.1</c:v>
                </c:pt>
                <c:pt idx="873">
                  <c:v>147.80000000000001</c:v>
                </c:pt>
                <c:pt idx="874">
                  <c:v>149.5</c:v>
                </c:pt>
                <c:pt idx="875">
                  <c:v>151</c:v>
                </c:pt>
                <c:pt idx="876">
                  <c:v>150</c:v>
                </c:pt>
                <c:pt idx="877">
                  <c:v>154.4</c:v>
                </c:pt>
                <c:pt idx="878">
                  <c:v>157.1</c:v>
                </c:pt>
                <c:pt idx="879">
                  <c:v>159</c:v>
                </c:pt>
                <c:pt idx="880">
                  <c:v>160.1</c:v>
                </c:pt>
                <c:pt idx="881">
                  <c:v>160.30000000000001</c:v>
                </c:pt>
                <c:pt idx="882">
                  <c:v>161.30000000000001</c:v>
                </c:pt>
                <c:pt idx="883">
                  <c:v>160.6</c:v>
                </c:pt>
                <c:pt idx="884">
                  <c:v>162.6</c:v>
                </c:pt>
                <c:pt idx="885">
                  <c:v>162.9</c:v>
                </c:pt>
                <c:pt idx="886">
                  <c:v>163.6</c:v>
                </c:pt>
                <c:pt idx="887">
                  <c:v>162.6</c:v>
                </c:pt>
                <c:pt idx="888">
                  <c:v>164.2</c:v>
                </c:pt>
                <c:pt idx="889">
                  <c:v>161.80000000000001</c:v>
                </c:pt>
                <c:pt idx="890">
                  <c:v>161.69999999999999</c:v>
                </c:pt>
                <c:pt idx="891">
                  <c:v>162.5</c:v>
                </c:pt>
                <c:pt idx="892">
                  <c:v>164.8</c:v>
                </c:pt>
                <c:pt idx="893">
                  <c:v>164.5</c:v>
                </c:pt>
                <c:pt idx="894">
                  <c:v>163.69999999999999</c:v>
                </c:pt>
                <c:pt idx="895">
                  <c:v>162.80000000000001</c:v>
                </c:pt>
                <c:pt idx="896">
                  <c:v>164.1</c:v>
                </c:pt>
                <c:pt idx="897">
                  <c:v>162.6</c:v>
                </c:pt>
                <c:pt idx="898">
                  <c:v>162.80000000000001</c:v>
                </c:pt>
                <c:pt idx="899">
                  <c:v>163.4</c:v>
                </c:pt>
                <c:pt idx="900">
                  <c:v>164.7</c:v>
                </c:pt>
                <c:pt idx="901">
                  <c:v>163.6</c:v>
                </c:pt>
                <c:pt idx="902">
                  <c:v>161.5</c:v>
                </c:pt>
                <c:pt idx="903">
                  <c:v>158</c:v>
                </c:pt>
                <c:pt idx="904">
                  <c:v>155.4</c:v>
                </c:pt>
                <c:pt idx="905">
                  <c:v>155.80000000000001</c:v>
                </c:pt>
                <c:pt idx="906">
                  <c:v>159</c:v>
                </c:pt>
                <c:pt idx="907">
                  <c:v>157.1</c:v>
                </c:pt>
                <c:pt idx="908">
                  <c:v>155</c:v>
                </c:pt>
                <c:pt idx="909">
                  <c:v>152.4</c:v>
                </c:pt>
                <c:pt idx="910">
                  <c:v>149.6</c:v>
                </c:pt>
                <c:pt idx="911">
                  <c:v>147.80000000000001</c:v>
                </c:pt>
                <c:pt idx="912">
                  <c:v>146.9</c:v>
                </c:pt>
                <c:pt idx="913">
                  <c:v>147.69999999999999</c:v>
                </c:pt>
                <c:pt idx="914">
                  <c:v>144.5</c:v>
                </c:pt>
                <c:pt idx="915">
                  <c:v>144.5</c:v>
                </c:pt>
                <c:pt idx="916">
                  <c:v>143.6</c:v>
                </c:pt>
                <c:pt idx="917">
                  <c:v>144.30000000000001</c:v>
                </c:pt>
                <c:pt idx="918">
                  <c:v>140.30000000000001</c:v>
                </c:pt>
                <c:pt idx="919">
                  <c:v>139.6</c:v>
                </c:pt>
                <c:pt idx="920">
                  <c:v>139.4</c:v>
                </c:pt>
                <c:pt idx="921">
                  <c:v>137.80000000000001</c:v>
                </c:pt>
                <c:pt idx="922">
                  <c:v>135.19999999999999</c:v>
                </c:pt>
                <c:pt idx="923">
                  <c:v>134.69999999999999</c:v>
                </c:pt>
                <c:pt idx="924">
                  <c:v>132.69999999999999</c:v>
                </c:pt>
                <c:pt idx="925">
                  <c:v>131.69999999999999</c:v>
                </c:pt>
                <c:pt idx="926">
                  <c:v>127.9</c:v>
                </c:pt>
                <c:pt idx="927">
                  <c:v>128.30000000000001</c:v>
                </c:pt>
                <c:pt idx="928">
                  <c:v>126</c:v>
                </c:pt>
                <c:pt idx="929">
                  <c:v>125.7</c:v>
                </c:pt>
                <c:pt idx="930">
                  <c:v>123.2</c:v>
                </c:pt>
                <c:pt idx="931">
                  <c:v>121.9</c:v>
                </c:pt>
                <c:pt idx="932">
                  <c:v>121.5</c:v>
                </c:pt>
                <c:pt idx="933">
                  <c:v>121.2</c:v>
                </c:pt>
                <c:pt idx="934">
                  <c:v>121.1</c:v>
                </c:pt>
                <c:pt idx="935">
                  <c:v>120</c:v>
                </c:pt>
                <c:pt idx="936">
                  <c:v>117.9</c:v>
                </c:pt>
                <c:pt idx="937">
                  <c:v>115.8</c:v>
                </c:pt>
                <c:pt idx="938">
                  <c:v>115.6</c:v>
                </c:pt>
                <c:pt idx="939">
                  <c:v>115.2</c:v>
                </c:pt>
                <c:pt idx="940">
                  <c:v>115.5</c:v>
                </c:pt>
                <c:pt idx="941">
                  <c:v>118.4</c:v>
                </c:pt>
                <c:pt idx="942">
                  <c:v>119.3</c:v>
                </c:pt>
                <c:pt idx="943">
                  <c:v>119.1</c:v>
                </c:pt>
                <c:pt idx="944">
                  <c:v>120.1</c:v>
                </c:pt>
                <c:pt idx="945">
                  <c:v>121.1</c:v>
                </c:pt>
                <c:pt idx="946">
                  <c:v>119.7</c:v>
                </c:pt>
                <c:pt idx="947">
                  <c:v>118.2</c:v>
                </c:pt>
                <c:pt idx="948">
                  <c:v>120.9</c:v>
                </c:pt>
                <c:pt idx="949">
                  <c:v>123.2</c:v>
                </c:pt>
                <c:pt idx="950">
                  <c:v>125.4</c:v>
                </c:pt>
                <c:pt idx="951">
                  <c:v>125.6</c:v>
                </c:pt>
                <c:pt idx="952">
                  <c:v>127.3</c:v>
                </c:pt>
                <c:pt idx="953">
                  <c:v>125.7</c:v>
                </c:pt>
                <c:pt idx="954">
                  <c:v>127.5</c:v>
                </c:pt>
                <c:pt idx="955">
                  <c:v>127.7</c:v>
                </c:pt>
                <c:pt idx="956">
                  <c:v>127.3</c:v>
                </c:pt>
                <c:pt idx="957">
                  <c:v>126.7</c:v>
                </c:pt>
                <c:pt idx="958">
                  <c:v>127.1</c:v>
                </c:pt>
                <c:pt idx="959">
                  <c:v>126.1</c:v>
                </c:pt>
                <c:pt idx="960">
                  <c:v>125.3</c:v>
                </c:pt>
                <c:pt idx="961">
                  <c:v>123.7</c:v>
                </c:pt>
                <c:pt idx="962">
                  <c:v>124.2</c:v>
                </c:pt>
                <c:pt idx="963">
                  <c:v>126.3</c:v>
                </c:pt>
                <c:pt idx="964">
                  <c:v>128.1</c:v>
                </c:pt>
                <c:pt idx="965">
                  <c:v>128.1</c:v>
                </c:pt>
                <c:pt idx="966">
                  <c:v>127.9</c:v>
                </c:pt>
                <c:pt idx="967">
                  <c:v>128.5</c:v>
                </c:pt>
                <c:pt idx="968">
                  <c:v>128.80000000000001</c:v>
                </c:pt>
                <c:pt idx="969">
                  <c:v>130.30000000000001</c:v>
                </c:pt>
                <c:pt idx="970">
                  <c:v>130.5</c:v>
                </c:pt>
                <c:pt idx="971">
                  <c:v>128.6</c:v>
                </c:pt>
                <c:pt idx="972">
                  <c:v>127.4</c:v>
                </c:pt>
                <c:pt idx="973">
                  <c:v>126.8</c:v>
                </c:pt>
                <c:pt idx="974">
                  <c:v>125.1</c:v>
                </c:pt>
                <c:pt idx="975">
                  <c:v>123.8</c:v>
                </c:pt>
                <c:pt idx="976">
                  <c:v>124.1</c:v>
                </c:pt>
                <c:pt idx="977">
                  <c:v>126.1</c:v>
                </c:pt>
                <c:pt idx="978">
                  <c:v>126.6</c:v>
                </c:pt>
                <c:pt idx="979">
                  <c:v>125.9</c:v>
                </c:pt>
                <c:pt idx="980">
                  <c:v>126</c:v>
                </c:pt>
                <c:pt idx="981">
                  <c:v>126.4</c:v>
                </c:pt>
                <c:pt idx="982">
                  <c:v>126.2</c:v>
                </c:pt>
                <c:pt idx="983">
                  <c:v>130.6</c:v>
                </c:pt>
                <c:pt idx="984">
                  <c:v>132</c:v>
                </c:pt>
                <c:pt idx="985">
                  <c:v>134.4</c:v>
                </c:pt>
                <c:pt idx="986">
                  <c:v>141</c:v>
                </c:pt>
                <c:pt idx="987">
                  <c:v>144.69999999999999</c:v>
                </c:pt>
                <c:pt idx="988">
                  <c:v>144.9</c:v>
                </c:pt>
                <c:pt idx="989">
                  <c:v>146.9</c:v>
                </c:pt>
                <c:pt idx="990">
                  <c:v>150.69999999999999</c:v>
                </c:pt>
                <c:pt idx="991">
                  <c:v>156.30000000000001</c:v>
                </c:pt>
                <c:pt idx="992">
                  <c:v>157.5</c:v>
                </c:pt>
                <c:pt idx="993">
                  <c:v>158.69999999999999</c:v>
                </c:pt>
                <c:pt idx="994">
                  <c:v>158.4</c:v>
                </c:pt>
                <c:pt idx="995">
                  <c:v>157.19999999999999</c:v>
                </c:pt>
                <c:pt idx="996">
                  <c:v>157.4</c:v>
                </c:pt>
                <c:pt idx="997">
                  <c:v>160.69999999999999</c:v>
                </c:pt>
                <c:pt idx="998">
                  <c:v>164.1</c:v>
                </c:pt>
                <c:pt idx="999">
                  <c:v>164.4</c:v>
                </c:pt>
                <c:pt idx="1000">
                  <c:v>168.9</c:v>
                </c:pt>
                <c:pt idx="1001">
                  <c:v>169.8</c:v>
                </c:pt>
                <c:pt idx="1002">
                  <c:v>168.7</c:v>
                </c:pt>
                <c:pt idx="1003">
                  <c:v>170.3</c:v>
                </c:pt>
                <c:pt idx="1004">
                  <c:v>172.8</c:v>
                </c:pt>
                <c:pt idx="1005">
                  <c:v>172.3</c:v>
                </c:pt>
                <c:pt idx="1006">
                  <c:v>173.1</c:v>
                </c:pt>
                <c:pt idx="1007">
                  <c:v>172.5</c:v>
                </c:pt>
                <c:pt idx="1008">
                  <c:v>171.2</c:v>
                </c:pt>
                <c:pt idx="1009">
                  <c:v>168.8</c:v>
                </c:pt>
                <c:pt idx="1010">
                  <c:v>169.8</c:v>
                </c:pt>
                <c:pt idx="1011">
                  <c:v>172.1</c:v>
                </c:pt>
                <c:pt idx="1012">
                  <c:v>173.8</c:v>
                </c:pt>
                <c:pt idx="1013">
                  <c:v>172.2</c:v>
                </c:pt>
                <c:pt idx="1014">
                  <c:v>171.6</c:v>
                </c:pt>
                <c:pt idx="1015">
                  <c:v>171.9</c:v>
                </c:pt>
                <c:pt idx="1016">
                  <c:v>166.5</c:v>
                </c:pt>
                <c:pt idx="1017">
                  <c:v>166</c:v>
                </c:pt>
                <c:pt idx="1018">
                  <c:v>168.3</c:v>
                </c:pt>
                <c:pt idx="1019">
                  <c:v>168.5</c:v>
                </c:pt>
                <c:pt idx="1020">
                  <c:v>167.9</c:v>
                </c:pt>
                <c:pt idx="1021">
                  <c:v>169.1</c:v>
                </c:pt>
                <c:pt idx="1022">
                  <c:v>168.4</c:v>
                </c:pt>
                <c:pt idx="1023">
                  <c:v>167.7</c:v>
                </c:pt>
                <c:pt idx="1024">
                  <c:v>168.8</c:v>
                </c:pt>
                <c:pt idx="1025">
                  <c:v>170.2</c:v>
                </c:pt>
                <c:pt idx="1026">
                  <c:v>171.3</c:v>
                </c:pt>
                <c:pt idx="1027">
                  <c:v>168.9</c:v>
                </c:pt>
                <c:pt idx="1028">
                  <c:v>167.7</c:v>
                </c:pt>
                <c:pt idx="1029">
                  <c:v>169.4</c:v>
                </c:pt>
                <c:pt idx="1030">
                  <c:v>164.9</c:v>
                </c:pt>
                <c:pt idx="1031">
                  <c:v>166.3</c:v>
                </c:pt>
                <c:pt idx="1032">
                  <c:v>169.4</c:v>
                </c:pt>
                <c:pt idx="1033">
                  <c:v>169.2</c:v>
                </c:pt>
                <c:pt idx="1034">
                  <c:v>168.7</c:v>
                </c:pt>
                <c:pt idx="1035">
                  <c:v>169.9</c:v>
                </c:pt>
                <c:pt idx="1036">
                  <c:v>168.6</c:v>
                </c:pt>
                <c:pt idx="1037">
                  <c:v>165.2</c:v>
                </c:pt>
                <c:pt idx="1038">
                  <c:v>163.5</c:v>
                </c:pt>
                <c:pt idx="1039">
                  <c:v>165.5</c:v>
                </c:pt>
                <c:pt idx="1040">
                  <c:v>164.9</c:v>
                </c:pt>
                <c:pt idx="1041">
                  <c:v>163.80000000000001</c:v>
                </c:pt>
                <c:pt idx="1042">
                  <c:v>162.19999999999999</c:v>
                </c:pt>
                <c:pt idx="1043">
                  <c:v>161.9</c:v>
                </c:pt>
                <c:pt idx="1044">
                  <c:v>158.9</c:v>
                </c:pt>
                <c:pt idx="1045">
                  <c:v>157.69999999999999</c:v>
                </c:pt>
                <c:pt idx="1046">
                  <c:v>158.4</c:v>
                </c:pt>
                <c:pt idx="1047">
                  <c:v>158.69999999999999</c:v>
                </c:pt>
                <c:pt idx="1048">
                  <c:v>159.5</c:v>
                </c:pt>
                <c:pt idx="1049">
                  <c:v>160.69999999999999</c:v>
                </c:pt>
                <c:pt idx="1050">
                  <c:v>161</c:v>
                </c:pt>
                <c:pt idx="1051">
                  <c:v>156.69999999999999</c:v>
                </c:pt>
                <c:pt idx="1052">
                  <c:v>157.1</c:v>
                </c:pt>
                <c:pt idx="1053">
                  <c:v>158.69999999999999</c:v>
                </c:pt>
                <c:pt idx="1054">
                  <c:v>157.30000000000001</c:v>
                </c:pt>
                <c:pt idx="1055">
                  <c:v>157.5</c:v>
                </c:pt>
                <c:pt idx="1056">
                  <c:v>157.1</c:v>
                </c:pt>
                <c:pt idx="1057">
                  <c:v>158.19999999999999</c:v>
                </c:pt>
                <c:pt idx="1058">
                  <c:v>155.6</c:v>
                </c:pt>
                <c:pt idx="1059">
                  <c:v>153.6</c:v>
                </c:pt>
                <c:pt idx="1060">
                  <c:v>155.30000000000001</c:v>
                </c:pt>
                <c:pt idx="1061">
                  <c:v>154.19999999999999</c:v>
                </c:pt>
                <c:pt idx="1062">
                  <c:v>153.19999999999999</c:v>
                </c:pt>
                <c:pt idx="1063">
                  <c:v>154.69999999999999</c:v>
                </c:pt>
                <c:pt idx="1064">
                  <c:v>156</c:v>
                </c:pt>
                <c:pt idx="1065">
                  <c:v>154.30000000000001</c:v>
                </c:pt>
                <c:pt idx="1066">
                  <c:v>156.9</c:v>
                </c:pt>
                <c:pt idx="1067">
                  <c:v>160.4</c:v>
                </c:pt>
                <c:pt idx="1068">
                  <c:v>163</c:v>
                </c:pt>
                <c:pt idx="1069">
                  <c:v>164.9</c:v>
                </c:pt>
                <c:pt idx="1070">
                  <c:v>166.1</c:v>
                </c:pt>
                <c:pt idx="1071">
                  <c:v>164.3</c:v>
                </c:pt>
                <c:pt idx="1072">
                  <c:v>161.9</c:v>
                </c:pt>
                <c:pt idx="1073">
                  <c:v>160.80000000000001</c:v>
                </c:pt>
                <c:pt idx="1074">
                  <c:v>163.6</c:v>
                </c:pt>
                <c:pt idx="1075">
                  <c:v>164</c:v>
                </c:pt>
                <c:pt idx="1076">
                  <c:v>164.5</c:v>
                </c:pt>
                <c:pt idx="1077">
                  <c:v>163.6</c:v>
                </c:pt>
                <c:pt idx="1078">
                  <c:v>161.69999999999999</c:v>
                </c:pt>
                <c:pt idx="1079">
                  <c:v>158</c:v>
                </c:pt>
                <c:pt idx="1080">
                  <c:v>156.5</c:v>
                </c:pt>
                <c:pt idx="1081">
                  <c:v>157.69999999999999</c:v>
                </c:pt>
                <c:pt idx="1082">
                  <c:v>158.30000000000001</c:v>
                </c:pt>
                <c:pt idx="1083">
                  <c:v>157</c:v>
                </c:pt>
                <c:pt idx="1084">
                  <c:v>162</c:v>
                </c:pt>
                <c:pt idx="1085">
                  <c:v>163.4</c:v>
                </c:pt>
                <c:pt idx="1086">
                  <c:v>163.5</c:v>
                </c:pt>
                <c:pt idx="1087">
                  <c:v>163.9</c:v>
                </c:pt>
                <c:pt idx="1088">
                  <c:v>168.9</c:v>
                </c:pt>
                <c:pt idx="1089">
                  <c:v>171</c:v>
                </c:pt>
                <c:pt idx="1090">
                  <c:v>172.3</c:v>
                </c:pt>
                <c:pt idx="1091">
                  <c:v>174.3</c:v>
                </c:pt>
                <c:pt idx="1092">
                  <c:v>175.9</c:v>
                </c:pt>
                <c:pt idx="1093">
                  <c:v>173.9</c:v>
                </c:pt>
                <c:pt idx="1094">
                  <c:v>173.3</c:v>
                </c:pt>
                <c:pt idx="1095">
                  <c:v>177</c:v>
                </c:pt>
                <c:pt idx="1096">
                  <c:v>180.5</c:v>
                </c:pt>
                <c:pt idx="1097">
                  <c:v>180.8</c:v>
                </c:pt>
                <c:pt idx="1098">
                  <c:v>180.8</c:v>
                </c:pt>
                <c:pt idx="1099">
                  <c:v>179.5</c:v>
                </c:pt>
                <c:pt idx="1100">
                  <c:v>177.7</c:v>
                </c:pt>
                <c:pt idx="1101">
                  <c:v>178.2</c:v>
                </c:pt>
                <c:pt idx="1102">
                  <c:v>182.2</c:v>
                </c:pt>
                <c:pt idx="1103">
                  <c:v>184.5</c:v>
                </c:pt>
                <c:pt idx="1104">
                  <c:v>184.4</c:v>
                </c:pt>
                <c:pt idx="1105">
                  <c:v>186.7</c:v>
                </c:pt>
                <c:pt idx="1106">
                  <c:v>187.9</c:v>
                </c:pt>
                <c:pt idx="1107">
                  <c:v>186.1</c:v>
                </c:pt>
                <c:pt idx="1108">
                  <c:v>187.6</c:v>
                </c:pt>
                <c:pt idx="1109">
                  <c:v>191.2</c:v>
                </c:pt>
                <c:pt idx="1110">
                  <c:v>194.2</c:v>
                </c:pt>
                <c:pt idx="1111">
                  <c:v>194.2</c:v>
                </c:pt>
                <c:pt idx="1112">
                  <c:v>195.6</c:v>
                </c:pt>
                <c:pt idx="1113">
                  <c:v>195.2</c:v>
                </c:pt>
                <c:pt idx="1114">
                  <c:v>189.3</c:v>
                </c:pt>
                <c:pt idx="1115">
                  <c:v>190.1</c:v>
                </c:pt>
                <c:pt idx="1116">
                  <c:v>192.8</c:v>
                </c:pt>
                <c:pt idx="1117">
                  <c:v>194</c:v>
                </c:pt>
                <c:pt idx="1118">
                  <c:v>191</c:v>
                </c:pt>
                <c:pt idx="1119">
                  <c:v>192.8</c:v>
                </c:pt>
                <c:pt idx="1120">
                  <c:v>194.1</c:v>
                </c:pt>
                <c:pt idx="1121">
                  <c:v>193.1</c:v>
                </c:pt>
                <c:pt idx="1122">
                  <c:v>195.2</c:v>
                </c:pt>
                <c:pt idx="1123">
                  <c:v>200.1</c:v>
                </c:pt>
                <c:pt idx="1124">
                  <c:v>203.2</c:v>
                </c:pt>
                <c:pt idx="1125">
                  <c:v>204.4</c:v>
                </c:pt>
                <c:pt idx="1126">
                  <c:v>202.7</c:v>
                </c:pt>
                <c:pt idx="1127">
                  <c:v>203.3</c:v>
                </c:pt>
                <c:pt idx="1128">
                  <c:v>201.4</c:v>
                </c:pt>
                <c:pt idx="1129">
                  <c:v>201.6</c:v>
                </c:pt>
                <c:pt idx="1130">
                  <c:v>203</c:v>
                </c:pt>
                <c:pt idx="1131">
                  <c:v>205.7</c:v>
                </c:pt>
                <c:pt idx="1132">
                  <c:v>205.7</c:v>
                </c:pt>
                <c:pt idx="1133">
                  <c:v>207.6</c:v>
                </c:pt>
                <c:pt idx="1134">
                  <c:v>208.4</c:v>
                </c:pt>
                <c:pt idx="1135">
                  <c:v>204</c:v>
                </c:pt>
                <c:pt idx="1136">
                  <c:v>203</c:v>
                </c:pt>
                <c:pt idx="1137">
                  <c:v>206.4</c:v>
                </c:pt>
                <c:pt idx="1138">
                  <c:v>209.6</c:v>
                </c:pt>
                <c:pt idx="1139">
                  <c:v>214.3</c:v>
                </c:pt>
                <c:pt idx="1140">
                  <c:v>217.7</c:v>
                </c:pt>
                <c:pt idx="1141">
                  <c:v>222.4</c:v>
                </c:pt>
                <c:pt idx="1142">
                  <c:v>220.1</c:v>
                </c:pt>
                <c:pt idx="1143">
                  <c:v>224.2</c:v>
                </c:pt>
                <c:pt idx="1144">
                  <c:v>232.4</c:v>
                </c:pt>
                <c:pt idx="1145">
                  <c:v>233.5</c:v>
                </c:pt>
                <c:pt idx="1146">
                  <c:v>233.8</c:v>
                </c:pt>
                <c:pt idx="1147">
                  <c:v>233.9</c:v>
                </c:pt>
                <c:pt idx="1148">
                  <c:v>236.6</c:v>
                </c:pt>
                <c:pt idx="1149">
                  <c:v>234.9</c:v>
                </c:pt>
                <c:pt idx="1150">
                  <c:v>232.9</c:v>
                </c:pt>
                <c:pt idx="1151">
                  <c:v>238.5</c:v>
                </c:pt>
                <c:pt idx="1152">
                  <c:v>239.4</c:v>
                </c:pt>
                <c:pt idx="1153">
                  <c:v>237.5</c:v>
                </c:pt>
                <c:pt idx="1154">
                  <c:v>236.9</c:v>
                </c:pt>
                <c:pt idx="1155">
                  <c:v>234.4</c:v>
                </c:pt>
                <c:pt idx="1156">
                  <c:v>231.4</c:v>
                </c:pt>
                <c:pt idx="1157">
                  <c:v>232.9</c:v>
                </c:pt>
                <c:pt idx="1158">
                  <c:v>240</c:v>
                </c:pt>
                <c:pt idx="1159">
                  <c:v>245.7</c:v>
                </c:pt>
                <c:pt idx="1160">
                  <c:v>248.3</c:v>
                </c:pt>
                <c:pt idx="1161">
                  <c:v>252.2</c:v>
                </c:pt>
                <c:pt idx="1162">
                  <c:v>255.1</c:v>
                </c:pt>
                <c:pt idx="1163">
                  <c:v>252.7</c:v>
                </c:pt>
                <c:pt idx="1164">
                  <c:v>256.89999999999998</c:v>
                </c:pt>
                <c:pt idx="1165">
                  <c:v>263.5</c:v>
                </c:pt>
                <c:pt idx="1166">
                  <c:v>269.10000000000002</c:v>
                </c:pt>
                <c:pt idx="1167">
                  <c:v>270.7</c:v>
                </c:pt>
                <c:pt idx="1168">
                  <c:v>272.10000000000002</c:v>
                </c:pt>
                <c:pt idx="1169">
                  <c:v>269.89999999999998</c:v>
                </c:pt>
                <c:pt idx="1170">
                  <c:v>265.60000000000002</c:v>
                </c:pt>
                <c:pt idx="1171">
                  <c:v>266.5</c:v>
                </c:pt>
                <c:pt idx="1172">
                  <c:v>279.2</c:v>
                </c:pt>
                <c:pt idx="1173">
                  <c:v>287.5</c:v>
                </c:pt>
                <c:pt idx="1174">
                  <c:v>292.10000000000002</c:v>
                </c:pt>
                <c:pt idx="1175">
                  <c:v>303.8</c:v>
                </c:pt>
                <c:pt idx="1176">
                  <c:v>310.60000000000002</c:v>
                </c:pt>
                <c:pt idx="1177">
                  <c:v>311.5</c:v>
                </c:pt>
                <c:pt idx="1178">
                  <c:v>317.3</c:v>
                </c:pt>
                <c:pt idx="1179">
                  <c:v>327.9</c:v>
                </c:pt>
                <c:pt idx="1180">
                  <c:v>335.7</c:v>
                </c:pt>
                <c:pt idx="1181">
                  <c:v>340.5</c:v>
                </c:pt>
                <c:pt idx="1182">
                  <c:v>343.4</c:v>
                </c:pt>
                <c:pt idx="1183">
                  <c:v>347.4</c:v>
                </c:pt>
                <c:pt idx="1184">
                  <c:v>346.2</c:v>
                </c:pt>
                <c:pt idx="1185">
                  <c:v>354.6</c:v>
                </c:pt>
                <c:pt idx="1186">
                  <c:v>367</c:v>
                </c:pt>
                <c:pt idx="1187">
                  <c:v>373</c:v>
                </c:pt>
                <c:pt idx="1188">
                  <c:v>374.1</c:v>
                </c:pt>
                <c:pt idx="1189">
                  <c:v>375.9</c:v>
                </c:pt>
                <c:pt idx="1190">
                  <c:v>375.1</c:v>
                </c:pt>
                <c:pt idx="1191">
                  <c:v>371.6</c:v>
                </c:pt>
                <c:pt idx="1192">
                  <c:v>370.8</c:v>
                </c:pt>
                <c:pt idx="1193">
                  <c:v>376</c:v>
                </c:pt>
                <c:pt idx="1194">
                  <c:v>376.9</c:v>
                </c:pt>
                <c:pt idx="1195">
                  <c:v>376.2</c:v>
                </c:pt>
                <c:pt idx="1196">
                  <c:v>375.3</c:v>
                </c:pt>
                <c:pt idx="1197">
                  <c:v>374.5</c:v>
                </c:pt>
                <c:pt idx="1198">
                  <c:v>369.9</c:v>
                </c:pt>
                <c:pt idx="1199">
                  <c:v>369.8</c:v>
                </c:pt>
                <c:pt idx="1200">
                  <c:v>371.9</c:v>
                </c:pt>
                <c:pt idx="1201">
                  <c:v>369.7</c:v>
                </c:pt>
                <c:pt idx="1202">
                  <c:v>358.9</c:v>
                </c:pt>
                <c:pt idx="1203">
                  <c:v>348.7</c:v>
                </c:pt>
                <c:pt idx="1204">
                  <c:v>339.2</c:v>
                </c:pt>
                <c:pt idx="1205">
                  <c:v>324.89999999999998</c:v>
                </c:pt>
                <c:pt idx="1206">
                  <c:v>316.8</c:v>
                </c:pt>
                <c:pt idx="1207">
                  <c:v>314.2</c:v>
                </c:pt>
                <c:pt idx="1208">
                  <c:v>305.60000000000002</c:v>
                </c:pt>
                <c:pt idx="1209">
                  <c:v>294.10000000000002</c:v>
                </c:pt>
                <c:pt idx="1210">
                  <c:v>287.39999999999998</c:v>
                </c:pt>
                <c:pt idx="1211">
                  <c:v>276.89999999999998</c:v>
                </c:pt>
                <c:pt idx="1212">
                  <c:v>268.39999999999998</c:v>
                </c:pt>
                <c:pt idx="1213">
                  <c:v>261.60000000000002</c:v>
                </c:pt>
                <c:pt idx="1214">
                  <c:v>260</c:v>
                </c:pt>
                <c:pt idx="1215">
                  <c:v>252.9</c:v>
                </c:pt>
                <c:pt idx="1216">
                  <c:v>242.5</c:v>
                </c:pt>
                <c:pt idx="1217">
                  <c:v>233.3</c:v>
                </c:pt>
                <c:pt idx="1218">
                  <c:v>226.1</c:v>
                </c:pt>
                <c:pt idx="1219">
                  <c:v>216.3</c:v>
                </c:pt>
                <c:pt idx="1220">
                  <c:v>213.5</c:v>
                </c:pt>
                <c:pt idx="1221">
                  <c:v>211.9</c:v>
                </c:pt>
                <c:pt idx="1222">
                  <c:v>207.9</c:v>
                </c:pt>
                <c:pt idx="1223">
                  <c:v>201.4</c:v>
                </c:pt>
                <c:pt idx="1224">
                  <c:v>196</c:v>
                </c:pt>
                <c:pt idx="1225">
                  <c:v>190.8</c:v>
                </c:pt>
                <c:pt idx="1226">
                  <c:v>183.6</c:v>
                </c:pt>
                <c:pt idx="1227">
                  <c:v>181.7</c:v>
                </c:pt>
                <c:pt idx="1228">
                  <c:v>180.6</c:v>
                </c:pt>
                <c:pt idx="1229">
                  <c:v>179.3</c:v>
                </c:pt>
                <c:pt idx="1230">
                  <c:v>177.4</c:v>
                </c:pt>
                <c:pt idx="1231">
                  <c:v>175</c:v>
                </c:pt>
                <c:pt idx="1232">
                  <c:v>172.5</c:v>
                </c:pt>
                <c:pt idx="1233">
                  <c:v>168.4</c:v>
                </c:pt>
                <c:pt idx="1234">
                  <c:v>166.7</c:v>
                </c:pt>
                <c:pt idx="1235">
                  <c:v>167.7</c:v>
                </c:pt>
                <c:pt idx="1236">
                  <c:v>167.3</c:v>
                </c:pt>
                <c:pt idx="1237">
                  <c:v>168.4</c:v>
                </c:pt>
                <c:pt idx="1238">
                  <c:v>168.5</c:v>
                </c:pt>
                <c:pt idx="1239">
                  <c:v>167.2</c:v>
                </c:pt>
                <c:pt idx="1240">
                  <c:v>164.2</c:v>
                </c:pt>
                <c:pt idx="1241">
                  <c:v>163.69999999999999</c:v>
                </c:pt>
                <c:pt idx="1242">
                  <c:v>163.9</c:v>
                </c:pt>
                <c:pt idx="1243">
                  <c:v>164.1</c:v>
                </c:pt>
                <c:pt idx="1244">
                  <c:v>163</c:v>
                </c:pt>
                <c:pt idx="1245">
                  <c:v>160.30000000000001</c:v>
                </c:pt>
                <c:pt idx="1246">
                  <c:v>158.30000000000001</c:v>
                </c:pt>
                <c:pt idx="1247">
                  <c:v>156</c:v>
                </c:pt>
                <c:pt idx="1248">
                  <c:v>156.4</c:v>
                </c:pt>
                <c:pt idx="1249">
                  <c:v>159.9</c:v>
                </c:pt>
                <c:pt idx="1250">
                  <c:v>160.19999999999999</c:v>
                </c:pt>
                <c:pt idx="1251">
                  <c:v>160.4</c:v>
                </c:pt>
                <c:pt idx="1252">
                  <c:v>161</c:v>
                </c:pt>
                <c:pt idx="1253">
                  <c:v>160.30000000000001</c:v>
                </c:pt>
                <c:pt idx="1254">
                  <c:v>156.80000000000001</c:v>
                </c:pt>
                <c:pt idx="1255">
                  <c:v>157.4</c:v>
                </c:pt>
                <c:pt idx="1256">
                  <c:v>159.69999999999999</c:v>
                </c:pt>
                <c:pt idx="1257">
                  <c:v>158.9</c:v>
                </c:pt>
                <c:pt idx="1258">
                  <c:v>159.1</c:v>
                </c:pt>
                <c:pt idx="1259">
                  <c:v>156.30000000000001</c:v>
                </c:pt>
                <c:pt idx="1260">
                  <c:v>152</c:v>
                </c:pt>
                <c:pt idx="1261">
                  <c:v>147.19999999999999</c:v>
                </c:pt>
                <c:pt idx="1262">
                  <c:v>147.9</c:v>
                </c:pt>
                <c:pt idx="1263">
                  <c:v>149</c:v>
                </c:pt>
                <c:pt idx="1264">
                  <c:v>150.1</c:v>
                </c:pt>
                <c:pt idx="1265">
                  <c:v>149.1</c:v>
                </c:pt>
                <c:pt idx="1266">
                  <c:v>148.1</c:v>
                </c:pt>
                <c:pt idx="1267">
                  <c:v>145</c:v>
                </c:pt>
                <c:pt idx="1268">
                  <c:v>142.4</c:v>
                </c:pt>
                <c:pt idx="1269">
                  <c:v>142.69999999999999</c:v>
                </c:pt>
                <c:pt idx="1270">
                  <c:v>143.69999999999999</c:v>
                </c:pt>
                <c:pt idx="1271">
                  <c:v>146.19999999999999</c:v>
                </c:pt>
                <c:pt idx="1272">
                  <c:v>147.5</c:v>
                </c:pt>
                <c:pt idx="1273">
                  <c:v>147.6</c:v>
                </c:pt>
                <c:pt idx="1274">
                  <c:v>146.6</c:v>
                </c:pt>
                <c:pt idx="1275">
                  <c:v>145.4</c:v>
                </c:pt>
                <c:pt idx="1276">
                  <c:v>145.69999999999999</c:v>
                </c:pt>
                <c:pt idx="1277">
                  <c:v>148</c:v>
                </c:pt>
                <c:pt idx="1278">
                  <c:v>148.9</c:v>
                </c:pt>
                <c:pt idx="1279">
                  <c:v>146</c:v>
                </c:pt>
                <c:pt idx="1280">
                  <c:v>144.80000000000001</c:v>
                </c:pt>
                <c:pt idx="1281">
                  <c:v>141.69999999999999</c:v>
                </c:pt>
                <c:pt idx="1282">
                  <c:v>138.30000000000001</c:v>
                </c:pt>
                <c:pt idx="1283">
                  <c:v>137.19999999999999</c:v>
                </c:pt>
                <c:pt idx="1284">
                  <c:v>140.6</c:v>
                </c:pt>
                <c:pt idx="1285">
                  <c:v>140.4</c:v>
                </c:pt>
                <c:pt idx="1286">
                  <c:v>139.6</c:v>
                </c:pt>
                <c:pt idx="1287">
                  <c:v>137.5</c:v>
                </c:pt>
                <c:pt idx="1288">
                  <c:v>135.5</c:v>
                </c:pt>
                <c:pt idx="1289">
                  <c:v>133.9</c:v>
                </c:pt>
                <c:pt idx="1290">
                  <c:v>135.5</c:v>
                </c:pt>
                <c:pt idx="1291">
                  <c:v>138.19999999999999</c:v>
                </c:pt>
                <c:pt idx="1292">
                  <c:v>137.1</c:v>
                </c:pt>
                <c:pt idx="1293">
                  <c:v>136.80000000000001</c:v>
                </c:pt>
                <c:pt idx="1294">
                  <c:v>135.30000000000001</c:v>
                </c:pt>
                <c:pt idx="1295">
                  <c:v>133.5</c:v>
                </c:pt>
                <c:pt idx="1296">
                  <c:v>133</c:v>
                </c:pt>
                <c:pt idx="1297">
                  <c:v>134.69999999999999</c:v>
                </c:pt>
                <c:pt idx="1298">
                  <c:v>135.5</c:v>
                </c:pt>
                <c:pt idx="1299">
                  <c:v>136.5</c:v>
                </c:pt>
                <c:pt idx="1300">
                  <c:v>135.4</c:v>
                </c:pt>
                <c:pt idx="1301">
                  <c:v>133.19999999999999</c:v>
                </c:pt>
                <c:pt idx="1302">
                  <c:v>131.30000000000001</c:v>
                </c:pt>
                <c:pt idx="1303">
                  <c:v>129</c:v>
                </c:pt>
                <c:pt idx="1304">
                  <c:v>130.19999999999999</c:v>
                </c:pt>
                <c:pt idx="1305">
                  <c:v>132.6</c:v>
                </c:pt>
                <c:pt idx="1306">
                  <c:v>133.9</c:v>
                </c:pt>
                <c:pt idx="1307">
                  <c:v>133.30000000000001</c:v>
                </c:pt>
                <c:pt idx="1308">
                  <c:v>132.5</c:v>
                </c:pt>
                <c:pt idx="1309">
                  <c:v>131.69999999999999</c:v>
                </c:pt>
                <c:pt idx="1310">
                  <c:v>130.6</c:v>
                </c:pt>
                <c:pt idx="1311">
                  <c:v>133.5</c:v>
                </c:pt>
                <c:pt idx="1312">
                  <c:v>134.80000000000001</c:v>
                </c:pt>
                <c:pt idx="1313">
                  <c:v>136.9</c:v>
                </c:pt>
                <c:pt idx="1314">
                  <c:v>135.1</c:v>
                </c:pt>
                <c:pt idx="1315">
                  <c:v>135.19999999999999</c:v>
                </c:pt>
                <c:pt idx="1316">
                  <c:v>134.30000000000001</c:v>
                </c:pt>
                <c:pt idx="1317">
                  <c:v>134.80000000000001</c:v>
                </c:pt>
                <c:pt idx="1318">
                  <c:v>135.5</c:v>
                </c:pt>
                <c:pt idx="1319">
                  <c:v>137.4</c:v>
                </c:pt>
                <c:pt idx="1320">
                  <c:v>138.6</c:v>
                </c:pt>
                <c:pt idx="1321">
                  <c:v>138.69999999999999</c:v>
                </c:pt>
                <c:pt idx="1322">
                  <c:v>141.30000000000001</c:v>
                </c:pt>
                <c:pt idx="1323">
                  <c:v>141.30000000000001</c:v>
                </c:pt>
                <c:pt idx="1324">
                  <c:v>139.5</c:v>
                </c:pt>
                <c:pt idx="1325">
                  <c:v>140.4</c:v>
                </c:pt>
                <c:pt idx="1326">
                  <c:v>141.19999999999999</c:v>
                </c:pt>
                <c:pt idx="1327">
                  <c:v>142.6</c:v>
                </c:pt>
                <c:pt idx="1328">
                  <c:v>142</c:v>
                </c:pt>
                <c:pt idx="1329">
                  <c:v>140.80000000000001</c:v>
                </c:pt>
                <c:pt idx="1330">
                  <c:v>140.9</c:v>
                </c:pt>
                <c:pt idx="1331">
                  <c:v>138</c:v>
                </c:pt>
                <c:pt idx="1332">
                  <c:v>138.69999999999999</c:v>
                </c:pt>
                <c:pt idx="1333">
                  <c:v>142.5</c:v>
                </c:pt>
                <c:pt idx="1334">
                  <c:v>143.6</c:v>
                </c:pt>
                <c:pt idx="1335">
                  <c:v>142.30000000000001</c:v>
                </c:pt>
                <c:pt idx="1336">
                  <c:v>139.69999999999999</c:v>
                </c:pt>
                <c:pt idx="1337">
                  <c:v>138.69999999999999</c:v>
                </c:pt>
                <c:pt idx="1338">
                  <c:v>136.9</c:v>
                </c:pt>
                <c:pt idx="1339">
                  <c:v>138.80000000000001</c:v>
                </c:pt>
                <c:pt idx="1340">
                  <c:v>140</c:v>
                </c:pt>
                <c:pt idx="1341">
                  <c:v>139</c:v>
                </c:pt>
                <c:pt idx="1342">
                  <c:v>138.69999999999999</c:v>
                </c:pt>
                <c:pt idx="1343">
                  <c:v>138.1</c:v>
                </c:pt>
                <c:pt idx="1344">
                  <c:v>136.19999999999999</c:v>
                </c:pt>
                <c:pt idx="1345">
                  <c:v>133.9</c:v>
                </c:pt>
                <c:pt idx="1346">
                  <c:v>135.4</c:v>
                </c:pt>
                <c:pt idx="1347">
                  <c:v>137</c:v>
                </c:pt>
                <c:pt idx="1348">
                  <c:v>137.80000000000001</c:v>
                </c:pt>
                <c:pt idx="1349">
                  <c:v>136.19999999999999</c:v>
                </c:pt>
                <c:pt idx="1350">
                  <c:v>134.5</c:v>
                </c:pt>
                <c:pt idx="1351">
                  <c:v>134.4</c:v>
                </c:pt>
                <c:pt idx="1352">
                  <c:v>129.30000000000001</c:v>
                </c:pt>
                <c:pt idx="1353">
                  <c:v>128.4</c:v>
                </c:pt>
                <c:pt idx="1354">
                  <c:v>130.30000000000001</c:v>
                </c:pt>
                <c:pt idx="1355">
                  <c:v>129.80000000000001</c:v>
                </c:pt>
                <c:pt idx="1356">
                  <c:v>128.6</c:v>
                </c:pt>
                <c:pt idx="1357">
                  <c:v>125.5</c:v>
                </c:pt>
                <c:pt idx="1358">
                  <c:v>124.7</c:v>
                </c:pt>
                <c:pt idx="1359">
                  <c:v>123.5</c:v>
                </c:pt>
                <c:pt idx="1360">
                  <c:v>123.1</c:v>
                </c:pt>
                <c:pt idx="1361">
                  <c:v>124.2</c:v>
                </c:pt>
                <c:pt idx="1362">
                  <c:v>124.9</c:v>
                </c:pt>
                <c:pt idx="1363">
                  <c:v>122</c:v>
                </c:pt>
                <c:pt idx="1364">
                  <c:v>120.5</c:v>
                </c:pt>
                <c:pt idx="1365">
                  <c:v>118.1</c:v>
                </c:pt>
                <c:pt idx="1366">
                  <c:v>117.1</c:v>
                </c:pt>
                <c:pt idx="1367">
                  <c:v>118</c:v>
                </c:pt>
                <c:pt idx="1368">
                  <c:v>118.7</c:v>
                </c:pt>
                <c:pt idx="1369">
                  <c:v>116.4</c:v>
                </c:pt>
                <c:pt idx="1370">
                  <c:v>115.1</c:v>
                </c:pt>
                <c:pt idx="1371">
                  <c:v>115.1</c:v>
                </c:pt>
                <c:pt idx="1372">
                  <c:v>114.4</c:v>
                </c:pt>
                <c:pt idx="1373">
                  <c:v>112.3</c:v>
                </c:pt>
                <c:pt idx="1374">
                  <c:v>114.2</c:v>
                </c:pt>
                <c:pt idx="1375">
                  <c:v>115.7</c:v>
                </c:pt>
                <c:pt idx="1376">
                  <c:v>113.1</c:v>
                </c:pt>
                <c:pt idx="1377">
                  <c:v>110.4</c:v>
                </c:pt>
                <c:pt idx="1378">
                  <c:v>109.7</c:v>
                </c:pt>
                <c:pt idx="1379">
                  <c:v>109.3</c:v>
                </c:pt>
                <c:pt idx="1380">
                  <c:v>107.7</c:v>
                </c:pt>
                <c:pt idx="1381">
                  <c:v>107</c:v>
                </c:pt>
                <c:pt idx="1382">
                  <c:v>109</c:v>
                </c:pt>
                <c:pt idx="1383">
                  <c:v>109</c:v>
                </c:pt>
                <c:pt idx="1384">
                  <c:v>108.9</c:v>
                </c:pt>
                <c:pt idx="1385">
                  <c:v>108.5</c:v>
                </c:pt>
                <c:pt idx="1386">
                  <c:v>107</c:v>
                </c:pt>
                <c:pt idx="1387">
                  <c:v>106.2</c:v>
                </c:pt>
                <c:pt idx="1388">
                  <c:v>106.9</c:v>
                </c:pt>
                <c:pt idx="1389">
                  <c:v>108.8</c:v>
                </c:pt>
                <c:pt idx="1390">
                  <c:v>110.4</c:v>
                </c:pt>
                <c:pt idx="1391">
                  <c:v>110.9</c:v>
                </c:pt>
                <c:pt idx="1392">
                  <c:v>110.3</c:v>
                </c:pt>
                <c:pt idx="1393">
                  <c:v>108.8</c:v>
                </c:pt>
                <c:pt idx="1394">
                  <c:v>107.1</c:v>
                </c:pt>
                <c:pt idx="1395">
                  <c:v>108.2</c:v>
                </c:pt>
                <c:pt idx="1396">
                  <c:v>109.2</c:v>
                </c:pt>
                <c:pt idx="1397">
                  <c:v>109.1</c:v>
                </c:pt>
                <c:pt idx="1398">
                  <c:v>107.6</c:v>
                </c:pt>
                <c:pt idx="1399">
                  <c:v>108.4</c:v>
                </c:pt>
                <c:pt idx="1400">
                  <c:v>107.4</c:v>
                </c:pt>
                <c:pt idx="1401">
                  <c:v>105.3</c:v>
                </c:pt>
                <c:pt idx="1402">
                  <c:v>107.8</c:v>
                </c:pt>
                <c:pt idx="1403">
                  <c:v>109.5</c:v>
                </c:pt>
                <c:pt idx="1404">
                  <c:v>108.6</c:v>
                </c:pt>
                <c:pt idx="1405">
                  <c:v>107.6</c:v>
                </c:pt>
                <c:pt idx="1406">
                  <c:v>107.5</c:v>
                </c:pt>
                <c:pt idx="1407">
                  <c:v>107.7</c:v>
                </c:pt>
                <c:pt idx="1408">
                  <c:v>107</c:v>
                </c:pt>
                <c:pt idx="1409">
                  <c:v>108.5</c:v>
                </c:pt>
                <c:pt idx="1410">
                  <c:v>111</c:v>
                </c:pt>
                <c:pt idx="1411">
                  <c:v>109.8</c:v>
                </c:pt>
                <c:pt idx="1412">
                  <c:v>109.7</c:v>
                </c:pt>
                <c:pt idx="1413">
                  <c:v>109.3</c:v>
                </c:pt>
                <c:pt idx="1414">
                  <c:v>107.6</c:v>
                </c:pt>
                <c:pt idx="1415">
                  <c:v>106.7</c:v>
                </c:pt>
                <c:pt idx="1416">
                  <c:v>108.3</c:v>
                </c:pt>
                <c:pt idx="1417">
                  <c:v>110.3</c:v>
                </c:pt>
                <c:pt idx="1418">
                  <c:v>111</c:v>
                </c:pt>
                <c:pt idx="1419">
                  <c:v>110.2</c:v>
                </c:pt>
                <c:pt idx="1420">
                  <c:v>111.5</c:v>
                </c:pt>
                <c:pt idx="1421">
                  <c:v>113.2</c:v>
                </c:pt>
                <c:pt idx="1422">
                  <c:v>112.2</c:v>
                </c:pt>
                <c:pt idx="1423">
                  <c:v>114.3</c:v>
                </c:pt>
                <c:pt idx="1424">
                  <c:v>115.5</c:v>
                </c:pt>
                <c:pt idx="1425">
                  <c:v>115.7</c:v>
                </c:pt>
                <c:pt idx="1426">
                  <c:v>115.9</c:v>
                </c:pt>
                <c:pt idx="1427">
                  <c:v>116.4</c:v>
                </c:pt>
                <c:pt idx="1428">
                  <c:v>118</c:v>
                </c:pt>
                <c:pt idx="1429">
                  <c:v>117.3</c:v>
                </c:pt>
                <c:pt idx="1430">
                  <c:v>119.2</c:v>
                </c:pt>
                <c:pt idx="1431">
                  <c:v>120.9</c:v>
                </c:pt>
                <c:pt idx="1432">
                  <c:v>121.4</c:v>
                </c:pt>
                <c:pt idx="1433">
                  <c:v>121.8</c:v>
                </c:pt>
                <c:pt idx="1434">
                  <c:v>121.9</c:v>
                </c:pt>
                <c:pt idx="1435">
                  <c:v>122.4</c:v>
                </c:pt>
                <c:pt idx="1436">
                  <c:v>123.3</c:v>
                </c:pt>
                <c:pt idx="1437">
                  <c:v>123.2</c:v>
                </c:pt>
                <c:pt idx="1438">
                  <c:v>122</c:v>
                </c:pt>
                <c:pt idx="1439">
                  <c:v>122.5</c:v>
                </c:pt>
                <c:pt idx="1440">
                  <c:v>121.1</c:v>
                </c:pt>
                <c:pt idx="1441">
                  <c:v>122.3</c:v>
                </c:pt>
                <c:pt idx="1442">
                  <c:v>121.4</c:v>
                </c:pt>
                <c:pt idx="1443">
                  <c:v>120.4</c:v>
                </c:pt>
                <c:pt idx="1444">
                  <c:v>122.1</c:v>
                </c:pt>
                <c:pt idx="1445">
                  <c:v>123.9</c:v>
                </c:pt>
                <c:pt idx="1446">
                  <c:v>124</c:v>
                </c:pt>
                <c:pt idx="1447">
                  <c:v>121.7</c:v>
                </c:pt>
                <c:pt idx="1448">
                  <c:v>122.4</c:v>
                </c:pt>
                <c:pt idx="1449">
                  <c:v>122.8</c:v>
                </c:pt>
                <c:pt idx="1450">
                  <c:v>119.6</c:v>
                </c:pt>
                <c:pt idx="1451">
                  <c:v>119.8</c:v>
                </c:pt>
                <c:pt idx="1452">
                  <c:v>122.2</c:v>
                </c:pt>
                <c:pt idx="1453">
                  <c:v>124</c:v>
                </c:pt>
                <c:pt idx="1454">
                  <c:v>124.9</c:v>
                </c:pt>
                <c:pt idx="1455">
                  <c:v>126.4</c:v>
                </c:pt>
                <c:pt idx="1456">
                  <c:v>125.9</c:v>
                </c:pt>
                <c:pt idx="1457">
                  <c:v>125.6</c:v>
                </c:pt>
                <c:pt idx="1458">
                  <c:v>127.6</c:v>
                </c:pt>
                <c:pt idx="1459">
                  <c:v>131.1</c:v>
                </c:pt>
                <c:pt idx="1460">
                  <c:v>131.6</c:v>
                </c:pt>
                <c:pt idx="1461">
                  <c:v>134.69999999999999</c:v>
                </c:pt>
                <c:pt idx="1462">
                  <c:v>134.6</c:v>
                </c:pt>
                <c:pt idx="1463">
                  <c:v>136.1</c:v>
                </c:pt>
                <c:pt idx="1464">
                  <c:v>136.9</c:v>
                </c:pt>
                <c:pt idx="1465">
                  <c:v>136.5</c:v>
                </c:pt>
                <c:pt idx="1466">
                  <c:v>137.1</c:v>
                </c:pt>
                <c:pt idx="1467">
                  <c:v>139.30000000000001</c:v>
                </c:pt>
                <c:pt idx="1468">
                  <c:v>140.9</c:v>
                </c:pt>
                <c:pt idx="1469">
                  <c:v>140.9</c:v>
                </c:pt>
                <c:pt idx="1470">
                  <c:v>141.30000000000001</c:v>
                </c:pt>
                <c:pt idx="1471">
                  <c:v>139.1</c:v>
                </c:pt>
                <c:pt idx="1472">
                  <c:v>138.5</c:v>
                </c:pt>
                <c:pt idx="1473">
                  <c:v>141</c:v>
                </c:pt>
                <c:pt idx="1474">
                  <c:v>139.9</c:v>
                </c:pt>
                <c:pt idx="1475">
                  <c:v>139.30000000000001</c:v>
                </c:pt>
                <c:pt idx="1476">
                  <c:v>138.1</c:v>
                </c:pt>
                <c:pt idx="1477">
                  <c:v>138.19999999999999</c:v>
                </c:pt>
                <c:pt idx="1478">
                  <c:v>135</c:v>
                </c:pt>
                <c:pt idx="1479">
                  <c:v>133.19999999999999</c:v>
                </c:pt>
                <c:pt idx="1480">
                  <c:v>133</c:v>
                </c:pt>
                <c:pt idx="1481">
                  <c:v>129.9</c:v>
                </c:pt>
                <c:pt idx="1482">
                  <c:v>128.1</c:v>
                </c:pt>
                <c:pt idx="1483">
                  <c:v>125.4</c:v>
                </c:pt>
                <c:pt idx="1484">
                  <c:v>124</c:v>
                </c:pt>
                <c:pt idx="1485">
                  <c:v>121.6</c:v>
                </c:pt>
                <c:pt idx="1486">
                  <c:v>121.3</c:v>
                </c:pt>
                <c:pt idx="1487">
                  <c:v>121.3</c:v>
                </c:pt>
                <c:pt idx="1488">
                  <c:v>119.4</c:v>
                </c:pt>
                <c:pt idx="1489">
                  <c:v>117.8</c:v>
                </c:pt>
                <c:pt idx="1490">
                  <c:v>115.6</c:v>
                </c:pt>
                <c:pt idx="1491">
                  <c:v>110.8</c:v>
                </c:pt>
                <c:pt idx="1492">
                  <c:v>108.5</c:v>
                </c:pt>
                <c:pt idx="1493">
                  <c:v>108.7</c:v>
                </c:pt>
                <c:pt idx="1494">
                  <c:v>109.2</c:v>
                </c:pt>
                <c:pt idx="1495">
                  <c:v>111.2</c:v>
                </c:pt>
                <c:pt idx="1496">
                  <c:v>110.8</c:v>
                </c:pt>
                <c:pt idx="1497">
                  <c:v>110.5</c:v>
                </c:pt>
                <c:pt idx="1498">
                  <c:v>110</c:v>
                </c:pt>
                <c:pt idx="1499">
                  <c:v>108.3</c:v>
                </c:pt>
                <c:pt idx="1500">
                  <c:v>108.7</c:v>
                </c:pt>
                <c:pt idx="1501">
                  <c:v>110.7</c:v>
                </c:pt>
                <c:pt idx="1502">
                  <c:v>112.4</c:v>
                </c:pt>
                <c:pt idx="1503">
                  <c:v>110.6</c:v>
                </c:pt>
                <c:pt idx="1504">
                  <c:v>111.4</c:v>
                </c:pt>
                <c:pt idx="1505">
                  <c:v>110.8</c:v>
                </c:pt>
                <c:pt idx="1506">
                  <c:v>110.9</c:v>
                </c:pt>
                <c:pt idx="1507">
                  <c:v>111.2</c:v>
                </c:pt>
                <c:pt idx="1508">
                  <c:v>112.2</c:v>
                </c:pt>
                <c:pt idx="1509">
                  <c:v>112.3</c:v>
                </c:pt>
                <c:pt idx="1510">
                  <c:v>113.3</c:v>
                </c:pt>
                <c:pt idx="1511">
                  <c:v>113.1</c:v>
                </c:pt>
                <c:pt idx="1512">
                  <c:v>112</c:v>
                </c:pt>
                <c:pt idx="1513">
                  <c:v>111.1</c:v>
                </c:pt>
                <c:pt idx="1514">
                  <c:v>112.2</c:v>
                </c:pt>
                <c:pt idx="1515">
                  <c:v>114.2</c:v>
                </c:pt>
                <c:pt idx="1516">
                  <c:v>116.3</c:v>
                </c:pt>
                <c:pt idx="1517">
                  <c:v>115.7</c:v>
                </c:pt>
                <c:pt idx="1518">
                  <c:v>115.6</c:v>
                </c:pt>
                <c:pt idx="1519">
                  <c:v>113.8</c:v>
                </c:pt>
                <c:pt idx="1520">
                  <c:v>113.3</c:v>
                </c:pt>
                <c:pt idx="1521">
                  <c:v>114.9</c:v>
                </c:pt>
                <c:pt idx="1522">
                  <c:v>114.7</c:v>
                </c:pt>
                <c:pt idx="1523">
                  <c:v>112.1</c:v>
                </c:pt>
                <c:pt idx="1524">
                  <c:v>110.9</c:v>
                </c:pt>
                <c:pt idx="1525">
                  <c:v>109</c:v>
                </c:pt>
                <c:pt idx="1526">
                  <c:v>108.6</c:v>
                </c:pt>
                <c:pt idx="1527">
                  <c:v>105.5</c:v>
                </c:pt>
                <c:pt idx="1528">
                  <c:v>104.6</c:v>
                </c:pt>
                <c:pt idx="1529">
                  <c:v>104.2</c:v>
                </c:pt>
                <c:pt idx="1530">
                  <c:v>103.5</c:v>
                </c:pt>
                <c:pt idx="1531">
                  <c:v>103</c:v>
                </c:pt>
                <c:pt idx="1532">
                  <c:v>104.7</c:v>
                </c:pt>
                <c:pt idx="1533">
                  <c:v>106.6</c:v>
                </c:pt>
                <c:pt idx="1534">
                  <c:v>105.9</c:v>
                </c:pt>
                <c:pt idx="1535">
                  <c:v>109</c:v>
                </c:pt>
                <c:pt idx="1536">
                  <c:v>114.2</c:v>
                </c:pt>
                <c:pt idx="1537">
                  <c:v>117.2</c:v>
                </c:pt>
                <c:pt idx="1538">
                  <c:v>119</c:v>
                </c:pt>
                <c:pt idx="1539">
                  <c:v>122.8</c:v>
                </c:pt>
                <c:pt idx="1540">
                  <c:v>123.8</c:v>
                </c:pt>
                <c:pt idx="1541">
                  <c:v>125.3</c:v>
                </c:pt>
                <c:pt idx="1542">
                  <c:v>127.9</c:v>
                </c:pt>
                <c:pt idx="1543">
                  <c:v>132.30000000000001</c:v>
                </c:pt>
                <c:pt idx="1544">
                  <c:v>134.1</c:v>
                </c:pt>
                <c:pt idx="1545">
                  <c:v>134.30000000000001</c:v>
                </c:pt>
                <c:pt idx="1546">
                  <c:v>134.4</c:v>
                </c:pt>
                <c:pt idx="1547">
                  <c:v>134.30000000000001</c:v>
                </c:pt>
                <c:pt idx="1548">
                  <c:v>132.5</c:v>
                </c:pt>
                <c:pt idx="1549">
                  <c:v>134.5</c:v>
                </c:pt>
                <c:pt idx="1550">
                  <c:v>135.80000000000001</c:v>
                </c:pt>
                <c:pt idx="1551">
                  <c:v>137.69999999999999</c:v>
                </c:pt>
                <c:pt idx="1552">
                  <c:v>139.4</c:v>
                </c:pt>
                <c:pt idx="1553">
                  <c:v>141.4</c:v>
                </c:pt>
                <c:pt idx="1554">
                  <c:v>141.9</c:v>
                </c:pt>
                <c:pt idx="1555">
                  <c:v>141.1</c:v>
                </c:pt>
                <c:pt idx="1556">
                  <c:v>143.9</c:v>
                </c:pt>
                <c:pt idx="1557">
                  <c:v>148.1</c:v>
                </c:pt>
                <c:pt idx="1558">
                  <c:v>149.69999999999999</c:v>
                </c:pt>
                <c:pt idx="1559">
                  <c:v>151.9</c:v>
                </c:pt>
                <c:pt idx="1560">
                  <c:v>156.6</c:v>
                </c:pt>
                <c:pt idx="1561">
                  <c:v>158.4</c:v>
                </c:pt>
                <c:pt idx="1562">
                  <c:v>156</c:v>
                </c:pt>
                <c:pt idx="1563">
                  <c:v>157.30000000000001</c:v>
                </c:pt>
                <c:pt idx="1564">
                  <c:v>159</c:v>
                </c:pt>
                <c:pt idx="1565">
                  <c:v>160.6</c:v>
                </c:pt>
                <c:pt idx="1566">
                  <c:v>158</c:v>
                </c:pt>
                <c:pt idx="1567">
                  <c:v>157.9</c:v>
                </c:pt>
                <c:pt idx="1568">
                  <c:v>155.30000000000001</c:v>
                </c:pt>
                <c:pt idx="1569">
                  <c:v>152.6</c:v>
                </c:pt>
                <c:pt idx="1570">
                  <c:v>153.1</c:v>
                </c:pt>
                <c:pt idx="1571">
                  <c:v>153.80000000000001</c:v>
                </c:pt>
                <c:pt idx="1572">
                  <c:v>152.80000000000001</c:v>
                </c:pt>
                <c:pt idx="1573">
                  <c:v>150.80000000000001</c:v>
                </c:pt>
                <c:pt idx="1574">
                  <c:v>149.30000000000001</c:v>
                </c:pt>
                <c:pt idx="1575">
                  <c:v>147.69999999999999</c:v>
                </c:pt>
                <c:pt idx="1576">
                  <c:v>145</c:v>
                </c:pt>
                <c:pt idx="1577">
                  <c:v>145.4</c:v>
                </c:pt>
                <c:pt idx="1578">
                  <c:v>147.30000000000001</c:v>
                </c:pt>
                <c:pt idx="1579">
                  <c:v>148.69999999999999</c:v>
                </c:pt>
                <c:pt idx="1580">
                  <c:v>149.5</c:v>
                </c:pt>
                <c:pt idx="1581">
                  <c:v>148.69999999999999</c:v>
                </c:pt>
                <c:pt idx="1582">
                  <c:v>146.9</c:v>
                </c:pt>
                <c:pt idx="1583">
                  <c:v>144</c:v>
                </c:pt>
                <c:pt idx="1584">
                  <c:v>143.5</c:v>
                </c:pt>
                <c:pt idx="1585">
                  <c:v>144.80000000000001</c:v>
                </c:pt>
                <c:pt idx="1586">
                  <c:v>143</c:v>
                </c:pt>
                <c:pt idx="1587">
                  <c:v>140.6</c:v>
                </c:pt>
                <c:pt idx="1588">
                  <c:v>140.80000000000001</c:v>
                </c:pt>
                <c:pt idx="1589">
                  <c:v>138.69999999999999</c:v>
                </c:pt>
                <c:pt idx="1590">
                  <c:v>133.1</c:v>
                </c:pt>
                <c:pt idx="1591">
                  <c:v>131.9</c:v>
                </c:pt>
                <c:pt idx="1592">
                  <c:v>132.69999999999999</c:v>
                </c:pt>
                <c:pt idx="1593">
                  <c:v>130.5</c:v>
                </c:pt>
                <c:pt idx="1594">
                  <c:v>129.6</c:v>
                </c:pt>
                <c:pt idx="1595">
                  <c:v>125.4</c:v>
                </c:pt>
                <c:pt idx="1596">
                  <c:v>123</c:v>
                </c:pt>
                <c:pt idx="1597">
                  <c:v>120.3</c:v>
                </c:pt>
                <c:pt idx="1598">
                  <c:v>123</c:v>
                </c:pt>
                <c:pt idx="1599">
                  <c:v>124.1</c:v>
                </c:pt>
                <c:pt idx="1600">
                  <c:v>122.1</c:v>
                </c:pt>
                <c:pt idx="1601">
                  <c:v>122.7</c:v>
                </c:pt>
                <c:pt idx="1602">
                  <c:v>122.3</c:v>
                </c:pt>
                <c:pt idx="1603">
                  <c:v>120.5</c:v>
                </c:pt>
                <c:pt idx="1604">
                  <c:v>118.1</c:v>
                </c:pt>
                <c:pt idx="1605">
                  <c:v>120.1</c:v>
                </c:pt>
                <c:pt idx="1606">
                  <c:v>121.8</c:v>
                </c:pt>
                <c:pt idx="1607">
                  <c:v>122.2</c:v>
                </c:pt>
                <c:pt idx="1608">
                  <c:v>123.6</c:v>
                </c:pt>
                <c:pt idx="1609">
                  <c:v>122.7</c:v>
                </c:pt>
                <c:pt idx="1610">
                  <c:v>120.7</c:v>
                </c:pt>
                <c:pt idx="1611">
                  <c:v>120.8</c:v>
                </c:pt>
                <c:pt idx="1612">
                  <c:v>123.1</c:v>
                </c:pt>
                <c:pt idx="1613">
                  <c:v>125.5</c:v>
                </c:pt>
                <c:pt idx="1614">
                  <c:v>126.9</c:v>
                </c:pt>
                <c:pt idx="1615">
                  <c:v>128.69999999999999</c:v>
                </c:pt>
                <c:pt idx="1616">
                  <c:v>129.69999999999999</c:v>
                </c:pt>
                <c:pt idx="1617">
                  <c:v>129.5</c:v>
                </c:pt>
                <c:pt idx="1618">
                  <c:v>127.5</c:v>
                </c:pt>
                <c:pt idx="1619">
                  <c:v>126.4</c:v>
                </c:pt>
                <c:pt idx="1620">
                  <c:v>128.9</c:v>
                </c:pt>
                <c:pt idx="1621">
                  <c:v>129.19999999999999</c:v>
                </c:pt>
                <c:pt idx="1622">
                  <c:v>129.6</c:v>
                </c:pt>
                <c:pt idx="1623">
                  <c:v>131</c:v>
                </c:pt>
                <c:pt idx="1624">
                  <c:v>130.5</c:v>
                </c:pt>
                <c:pt idx="1625">
                  <c:v>129.5</c:v>
                </c:pt>
                <c:pt idx="1626">
                  <c:v>129.30000000000001</c:v>
                </c:pt>
                <c:pt idx="1627">
                  <c:v>130.1</c:v>
                </c:pt>
                <c:pt idx="1628">
                  <c:v>128.6</c:v>
                </c:pt>
                <c:pt idx="1629">
                  <c:v>127.5</c:v>
                </c:pt>
                <c:pt idx="1630">
                  <c:v>130</c:v>
                </c:pt>
                <c:pt idx="1631">
                  <c:v>129.80000000000001</c:v>
                </c:pt>
                <c:pt idx="1632">
                  <c:v>130.19999999999999</c:v>
                </c:pt>
                <c:pt idx="1633">
                  <c:v>133.19999999999999</c:v>
                </c:pt>
                <c:pt idx="1634">
                  <c:v>136.5</c:v>
                </c:pt>
                <c:pt idx="1635">
                  <c:v>136.69999999999999</c:v>
                </c:pt>
                <c:pt idx="1636">
                  <c:v>136.6</c:v>
                </c:pt>
                <c:pt idx="1637">
                  <c:v>137.69999999999999</c:v>
                </c:pt>
                <c:pt idx="1638">
                  <c:v>136</c:v>
                </c:pt>
                <c:pt idx="1639">
                  <c:v>134.19999999999999</c:v>
                </c:pt>
                <c:pt idx="1640">
                  <c:v>136.5</c:v>
                </c:pt>
                <c:pt idx="1641">
                  <c:v>138.1</c:v>
                </c:pt>
                <c:pt idx="1642">
                  <c:v>137</c:v>
                </c:pt>
                <c:pt idx="1643">
                  <c:v>136.19999999999999</c:v>
                </c:pt>
                <c:pt idx="1644">
                  <c:v>134.1</c:v>
                </c:pt>
                <c:pt idx="1645">
                  <c:v>131.4</c:v>
                </c:pt>
                <c:pt idx="1646">
                  <c:v>129.30000000000001</c:v>
                </c:pt>
                <c:pt idx="1647">
                  <c:v>129.5</c:v>
                </c:pt>
                <c:pt idx="1648">
                  <c:v>129.80000000000001</c:v>
                </c:pt>
                <c:pt idx="1649">
                  <c:v>131.69999999999999</c:v>
                </c:pt>
                <c:pt idx="1650">
                  <c:v>129.9</c:v>
                </c:pt>
                <c:pt idx="1651">
                  <c:v>130.80000000000001</c:v>
                </c:pt>
                <c:pt idx="1652">
                  <c:v>129.9</c:v>
                </c:pt>
                <c:pt idx="1653">
                  <c:v>128.30000000000001</c:v>
                </c:pt>
                <c:pt idx="1654">
                  <c:v>130.19999999999999</c:v>
                </c:pt>
                <c:pt idx="1655">
                  <c:v>131.5</c:v>
                </c:pt>
                <c:pt idx="1656">
                  <c:v>132.6</c:v>
                </c:pt>
                <c:pt idx="1657">
                  <c:v>134.1</c:v>
                </c:pt>
                <c:pt idx="1658">
                  <c:v>135.19999999999999</c:v>
                </c:pt>
                <c:pt idx="1659">
                  <c:v>134.4</c:v>
                </c:pt>
                <c:pt idx="1660">
                  <c:v>131.1</c:v>
                </c:pt>
                <c:pt idx="1661">
                  <c:v>130.5</c:v>
                </c:pt>
                <c:pt idx="1662">
                  <c:v>130.4</c:v>
                </c:pt>
                <c:pt idx="1663">
                  <c:v>129.30000000000001</c:v>
                </c:pt>
                <c:pt idx="1664">
                  <c:v>129.1</c:v>
                </c:pt>
                <c:pt idx="1665">
                  <c:v>133.1</c:v>
                </c:pt>
                <c:pt idx="1666">
                  <c:v>132.1</c:v>
                </c:pt>
                <c:pt idx="1667">
                  <c:v>130.19999999999999</c:v>
                </c:pt>
                <c:pt idx="1668">
                  <c:v>131.69999999999999</c:v>
                </c:pt>
                <c:pt idx="1669">
                  <c:v>133.5</c:v>
                </c:pt>
                <c:pt idx="1670">
                  <c:v>132.19999999999999</c:v>
                </c:pt>
                <c:pt idx="1671">
                  <c:v>129.9</c:v>
                </c:pt>
                <c:pt idx="1672">
                  <c:v>131.30000000000001</c:v>
                </c:pt>
                <c:pt idx="1673">
                  <c:v>130.5</c:v>
                </c:pt>
                <c:pt idx="1674">
                  <c:v>130.4</c:v>
                </c:pt>
                <c:pt idx="1675">
                  <c:v>133.80000000000001</c:v>
                </c:pt>
                <c:pt idx="1676">
                  <c:v>142.1</c:v>
                </c:pt>
                <c:pt idx="1677">
                  <c:v>146.19999999999999</c:v>
                </c:pt>
                <c:pt idx="1678">
                  <c:v>149.4</c:v>
                </c:pt>
                <c:pt idx="1679">
                  <c:v>152.80000000000001</c:v>
                </c:pt>
                <c:pt idx="1680">
                  <c:v>153.19999999999999</c:v>
                </c:pt>
                <c:pt idx="1681">
                  <c:v>152.1</c:v>
                </c:pt>
                <c:pt idx="1682">
                  <c:v>153.4</c:v>
                </c:pt>
                <c:pt idx="1683">
                  <c:v>155.1</c:v>
                </c:pt>
                <c:pt idx="1684">
                  <c:v>153.80000000000001</c:v>
                </c:pt>
                <c:pt idx="1685">
                  <c:v>154</c:v>
                </c:pt>
                <c:pt idx="1686">
                  <c:v>154.1</c:v>
                </c:pt>
                <c:pt idx="1687">
                  <c:v>150.6</c:v>
                </c:pt>
                <c:pt idx="1688">
                  <c:v>148.9</c:v>
                </c:pt>
                <c:pt idx="1689">
                  <c:v>149.69999999999999</c:v>
                </c:pt>
                <c:pt idx="1690">
                  <c:v>150.5</c:v>
                </c:pt>
                <c:pt idx="1691">
                  <c:v>150.4</c:v>
                </c:pt>
                <c:pt idx="1692">
                  <c:v>149.9</c:v>
                </c:pt>
                <c:pt idx="1693">
                  <c:v>148.5</c:v>
                </c:pt>
                <c:pt idx="1694">
                  <c:v>146.19999999999999</c:v>
                </c:pt>
                <c:pt idx="1695">
                  <c:v>139.1</c:v>
                </c:pt>
                <c:pt idx="1696">
                  <c:v>139</c:v>
                </c:pt>
                <c:pt idx="1697">
                  <c:v>139</c:v>
                </c:pt>
                <c:pt idx="1698">
                  <c:v>139.30000000000001</c:v>
                </c:pt>
                <c:pt idx="1699">
                  <c:v>137.69999999999999</c:v>
                </c:pt>
                <c:pt idx="1700">
                  <c:v>138.80000000000001</c:v>
                </c:pt>
                <c:pt idx="1701">
                  <c:v>139</c:v>
                </c:pt>
                <c:pt idx="1702">
                  <c:v>137.19999999999999</c:v>
                </c:pt>
                <c:pt idx="1703">
                  <c:v>139.30000000000001</c:v>
                </c:pt>
                <c:pt idx="1704">
                  <c:v>141.6</c:v>
                </c:pt>
                <c:pt idx="1705">
                  <c:v>139.69999999999999</c:v>
                </c:pt>
                <c:pt idx="1706">
                  <c:v>134.4</c:v>
                </c:pt>
                <c:pt idx="1707">
                  <c:v>133.30000000000001</c:v>
                </c:pt>
                <c:pt idx="1708">
                  <c:v>132.1</c:v>
                </c:pt>
                <c:pt idx="1709">
                  <c:v>128.9</c:v>
                </c:pt>
                <c:pt idx="1710">
                  <c:v>129.19999999999999</c:v>
                </c:pt>
                <c:pt idx="1711">
                  <c:v>131</c:v>
                </c:pt>
                <c:pt idx="1712">
                  <c:v>131.1</c:v>
                </c:pt>
                <c:pt idx="1713">
                  <c:v>131.9</c:v>
                </c:pt>
                <c:pt idx="1714">
                  <c:v>133.80000000000001</c:v>
                </c:pt>
                <c:pt idx="1715">
                  <c:v>134</c:v>
                </c:pt>
                <c:pt idx="1716">
                  <c:v>132.69999999999999</c:v>
                </c:pt>
                <c:pt idx="1717">
                  <c:v>134.5</c:v>
                </c:pt>
                <c:pt idx="1718">
                  <c:v>137.19999999999999</c:v>
                </c:pt>
                <c:pt idx="1719">
                  <c:v>137.9</c:v>
                </c:pt>
                <c:pt idx="1720">
                  <c:v>138.69999999999999</c:v>
                </c:pt>
                <c:pt idx="1721">
                  <c:v>139.1</c:v>
                </c:pt>
                <c:pt idx="1722">
                  <c:v>140.19999999999999</c:v>
                </c:pt>
                <c:pt idx="1723">
                  <c:v>140.4</c:v>
                </c:pt>
                <c:pt idx="1724">
                  <c:v>143.30000000000001</c:v>
                </c:pt>
                <c:pt idx="1725">
                  <c:v>146.9</c:v>
                </c:pt>
                <c:pt idx="1726">
                  <c:v>149.1</c:v>
                </c:pt>
                <c:pt idx="1727">
                  <c:v>151</c:v>
                </c:pt>
                <c:pt idx="1728">
                  <c:v>150.69999999999999</c:v>
                </c:pt>
                <c:pt idx="1729">
                  <c:v>151.6</c:v>
                </c:pt>
                <c:pt idx="1730">
                  <c:v>149.1</c:v>
                </c:pt>
                <c:pt idx="1731">
                  <c:v>150.69999999999999</c:v>
                </c:pt>
                <c:pt idx="1732">
                  <c:v>153.19999999999999</c:v>
                </c:pt>
                <c:pt idx="1733">
                  <c:v>152.4</c:v>
                </c:pt>
                <c:pt idx="1734">
                  <c:v>153</c:v>
                </c:pt>
                <c:pt idx="1735">
                  <c:v>153.69999999999999</c:v>
                </c:pt>
                <c:pt idx="1736">
                  <c:v>151.9</c:v>
                </c:pt>
                <c:pt idx="1737">
                  <c:v>148.5</c:v>
                </c:pt>
                <c:pt idx="1738">
                  <c:v>149.19999999999999</c:v>
                </c:pt>
                <c:pt idx="1739">
                  <c:v>148.9</c:v>
                </c:pt>
                <c:pt idx="1740">
                  <c:v>149.80000000000001</c:v>
                </c:pt>
                <c:pt idx="1741">
                  <c:v>148.19999999999999</c:v>
                </c:pt>
                <c:pt idx="1742">
                  <c:v>148.19999999999999</c:v>
                </c:pt>
                <c:pt idx="1743">
                  <c:v>144.69999999999999</c:v>
                </c:pt>
                <c:pt idx="1744">
                  <c:v>141.9</c:v>
                </c:pt>
                <c:pt idx="1745">
                  <c:v>142.30000000000001</c:v>
                </c:pt>
                <c:pt idx="1746">
                  <c:v>143.30000000000001</c:v>
                </c:pt>
                <c:pt idx="1747">
                  <c:v>142.5</c:v>
                </c:pt>
                <c:pt idx="1748">
                  <c:v>140.4</c:v>
                </c:pt>
                <c:pt idx="1749">
                  <c:v>139.4</c:v>
                </c:pt>
                <c:pt idx="1750">
                  <c:v>137.6</c:v>
                </c:pt>
                <c:pt idx="1751">
                  <c:v>135.9</c:v>
                </c:pt>
                <c:pt idx="1752">
                  <c:v>134.19999999999999</c:v>
                </c:pt>
                <c:pt idx="1753">
                  <c:v>134.30000000000001</c:v>
                </c:pt>
                <c:pt idx="1754">
                  <c:v>132.19999999999999</c:v>
                </c:pt>
                <c:pt idx="1755">
                  <c:v>130.69999999999999</c:v>
                </c:pt>
                <c:pt idx="1756">
                  <c:v>128.4</c:v>
                </c:pt>
                <c:pt idx="1757">
                  <c:v>126.6</c:v>
                </c:pt>
                <c:pt idx="1758">
                  <c:v>124.1</c:v>
                </c:pt>
                <c:pt idx="1759">
                  <c:v>123.5</c:v>
                </c:pt>
                <c:pt idx="1760">
                  <c:v>125.3</c:v>
                </c:pt>
                <c:pt idx="1761">
                  <c:v>123.2</c:v>
                </c:pt>
                <c:pt idx="1762">
                  <c:v>121.1</c:v>
                </c:pt>
                <c:pt idx="1763">
                  <c:v>120.1</c:v>
                </c:pt>
                <c:pt idx="1764">
                  <c:v>117.2</c:v>
                </c:pt>
                <c:pt idx="1765">
                  <c:v>116.5</c:v>
                </c:pt>
                <c:pt idx="1766">
                  <c:v>116.3</c:v>
                </c:pt>
                <c:pt idx="1767">
                  <c:v>116.8</c:v>
                </c:pt>
                <c:pt idx="1768">
                  <c:v>114.2</c:v>
                </c:pt>
                <c:pt idx="1769">
                  <c:v>113.6</c:v>
                </c:pt>
                <c:pt idx="1770">
                  <c:v>113</c:v>
                </c:pt>
                <c:pt idx="1771">
                  <c:v>111.7</c:v>
                </c:pt>
                <c:pt idx="1772">
                  <c:v>109.3</c:v>
                </c:pt>
                <c:pt idx="1773">
                  <c:v>112.3</c:v>
                </c:pt>
                <c:pt idx="1774">
                  <c:v>115.5</c:v>
                </c:pt>
                <c:pt idx="1775">
                  <c:v>116.4</c:v>
                </c:pt>
                <c:pt idx="1776">
                  <c:v>116</c:v>
                </c:pt>
                <c:pt idx="1777">
                  <c:v>116.9</c:v>
                </c:pt>
                <c:pt idx="1778">
                  <c:v>115.9</c:v>
                </c:pt>
                <c:pt idx="1779">
                  <c:v>115.4</c:v>
                </c:pt>
                <c:pt idx="1780">
                  <c:v>118.5</c:v>
                </c:pt>
                <c:pt idx="1781">
                  <c:v>121.1</c:v>
                </c:pt>
                <c:pt idx="1782">
                  <c:v>122.9</c:v>
                </c:pt>
                <c:pt idx="1783">
                  <c:v>122.8</c:v>
                </c:pt>
                <c:pt idx="1784">
                  <c:v>122.1</c:v>
                </c:pt>
                <c:pt idx="1785">
                  <c:v>120.8</c:v>
                </c:pt>
                <c:pt idx="1786">
                  <c:v>120.8</c:v>
                </c:pt>
                <c:pt idx="1787">
                  <c:v>121.3</c:v>
                </c:pt>
                <c:pt idx="1788">
                  <c:v>124.5</c:v>
                </c:pt>
                <c:pt idx="1789">
                  <c:v>126.3</c:v>
                </c:pt>
                <c:pt idx="1790">
                  <c:v>126.8</c:v>
                </c:pt>
                <c:pt idx="1791">
                  <c:v>125.7</c:v>
                </c:pt>
                <c:pt idx="1792">
                  <c:v>124.5</c:v>
                </c:pt>
                <c:pt idx="1793">
                  <c:v>124.4</c:v>
                </c:pt>
                <c:pt idx="1794">
                  <c:v>125.5</c:v>
                </c:pt>
                <c:pt idx="1795">
                  <c:v>124.5</c:v>
                </c:pt>
                <c:pt idx="1796">
                  <c:v>125.2</c:v>
                </c:pt>
                <c:pt idx="1797">
                  <c:v>126.3</c:v>
                </c:pt>
                <c:pt idx="1798">
                  <c:v>126.4</c:v>
                </c:pt>
                <c:pt idx="1799">
                  <c:v>127</c:v>
                </c:pt>
                <c:pt idx="1800">
                  <c:v>125.4</c:v>
                </c:pt>
                <c:pt idx="1801">
                  <c:v>126.7</c:v>
                </c:pt>
                <c:pt idx="1802">
                  <c:v>127.8</c:v>
                </c:pt>
                <c:pt idx="1803">
                  <c:v>126.1</c:v>
                </c:pt>
                <c:pt idx="1804">
                  <c:v>123.1</c:v>
                </c:pt>
                <c:pt idx="1805">
                  <c:v>120.9</c:v>
                </c:pt>
                <c:pt idx="1806">
                  <c:v>119.4</c:v>
                </c:pt>
                <c:pt idx="1807">
                  <c:v>117.1</c:v>
                </c:pt>
                <c:pt idx="1808">
                  <c:v>118.8</c:v>
                </c:pt>
                <c:pt idx="1809">
                  <c:v>118.2</c:v>
                </c:pt>
                <c:pt idx="1810">
                  <c:v>116</c:v>
                </c:pt>
                <c:pt idx="1811">
                  <c:v>112.8</c:v>
                </c:pt>
                <c:pt idx="1812">
                  <c:v>110.8</c:v>
                </c:pt>
                <c:pt idx="1813">
                  <c:v>110.7</c:v>
                </c:pt>
                <c:pt idx="1814">
                  <c:v>111.2</c:v>
                </c:pt>
                <c:pt idx="1815">
                  <c:v>112.4</c:v>
                </c:pt>
                <c:pt idx="1816">
                  <c:v>113.1</c:v>
                </c:pt>
                <c:pt idx="1817">
                  <c:v>112.8</c:v>
                </c:pt>
                <c:pt idx="1818">
                  <c:v>110.5</c:v>
                </c:pt>
                <c:pt idx="1819">
                  <c:v>108.4</c:v>
                </c:pt>
                <c:pt idx="1820">
                  <c:v>107.1</c:v>
                </c:pt>
                <c:pt idx="1821">
                  <c:v>106.4</c:v>
                </c:pt>
                <c:pt idx="1822">
                  <c:v>107.1</c:v>
                </c:pt>
                <c:pt idx="1823">
                  <c:v>106.3</c:v>
                </c:pt>
                <c:pt idx="1824">
                  <c:v>106.1</c:v>
                </c:pt>
                <c:pt idx="1825">
                  <c:v>106.7</c:v>
                </c:pt>
                <c:pt idx="1826">
                  <c:v>105.8</c:v>
                </c:pt>
                <c:pt idx="1827">
                  <c:v>103.2</c:v>
                </c:pt>
                <c:pt idx="1828">
                  <c:v>102.2</c:v>
                </c:pt>
                <c:pt idx="1829">
                  <c:v>103.3</c:v>
                </c:pt>
                <c:pt idx="1830">
                  <c:v>105.3</c:v>
                </c:pt>
                <c:pt idx="1831">
                  <c:v>104.4</c:v>
                </c:pt>
                <c:pt idx="1832">
                  <c:v>103.1</c:v>
                </c:pt>
                <c:pt idx="1833">
                  <c:v>102.5</c:v>
                </c:pt>
                <c:pt idx="1834">
                  <c:v>100.4</c:v>
                </c:pt>
                <c:pt idx="1835">
                  <c:v>99.9</c:v>
                </c:pt>
                <c:pt idx="1836">
                  <c:v>101.3</c:v>
                </c:pt>
                <c:pt idx="1837">
                  <c:v>102.2</c:v>
                </c:pt>
                <c:pt idx="1838">
                  <c:v>101.7</c:v>
                </c:pt>
                <c:pt idx="1839">
                  <c:v>101.8</c:v>
                </c:pt>
                <c:pt idx="1840">
                  <c:v>101</c:v>
                </c:pt>
                <c:pt idx="1841">
                  <c:v>101.3</c:v>
                </c:pt>
                <c:pt idx="1842">
                  <c:v>100</c:v>
                </c:pt>
                <c:pt idx="1843">
                  <c:v>99.3</c:v>
                </c:pt>
                <c:pt idx="1844">
                  <c:v>99.8</c:v>
                </c:pt>
                <c:pt idx="1845">
                  <c:v>99.1</c:v>
                </c:pt>
                <c:pt idx="1846">
                  <c:v>98.1</c:v>
                </c:pt>
                <c:pt idx="1847">
                  <c:v>97.9</c:v>
                </c:pt>
                <c:pt idx="1848">
                  <c:v>97.9</c:v>
                </c:pt>
                <c:pt idx="1849">
                  <c:v>96.2</c:v>
                </c:pt>
                <c:pt idx="1850">
                  <c:v>98.1</c:v>
                </c:pt>
                <c:pt idx="1851">
                  <c:v>99.3</c:v>
                </c:pt>
                <c:pt idx="1852">
                  <c:v>99.9</c:v>
                </c:pt>
                <c:pt idx="1853">
                  <c:v>100.8</c:v>
                </c:pt>
                <c:pt idx="1854">
                  <c:v>100.6</c:v>
                </c:pt>
                <c:pt idx="1855">
                  <c:v>100</c:v>
                </c:pt>
                <c:pt idx="1856">
                  <c:v>97.5</c:v>
                </c:pt>
                <c:pt idx="1857">
                  <c:v>100.8</c:v>
                </c:pt>
                <c:pt idx="1858">
                  <c:v>103.5</c:v>
                </c:pt>
                <c:pt idx="1859">
                  <c:v>103.6</c:v>
                </c:pt>
                <c:pt idx="1860">
                  <c:v>102.5</c:v>
                </c:pt>
                <c:pt idx="1861">
                  <c:v>102.4</c:v>
                </c:pt>
                <c:pt idx="1862">
                  <c:v>101.5</c:v>
                </c:pt>
                <c:pt idx="1863">
                  <c:v>99.9</c:v>
                </c:pt>
                <c:pt idx="1864">
                  <c:v>102.9</c:v>
                </c:pt>
                <c:pt idx="1865">
                  <c:v>103</c:v>
                </c:pt>
                <c:pt idx="1866">
                  <c:v>103.9</c:v>
                </c:pt>
                <c:pt idx="1867">
                  <c:v>105.2</c:v>
                </c:pt>
                <c:pt idx="1868">
                  <c:v>105.8</c:v>
                </c:pt>
                <c:pt idx="1869">
                  <c:v>105.7</c:v>
                </c:pt>
                <c:pt idx="1870">
                  <c:v>104.7</c:v>
                </c:pt>
                <c:pt idx="1871">
                  <c:v>106.3</c:v>
                </c:pt>
                <c:pt idx="1872">
                  <c:v>109.3</c:v>
                </c:pt>
                <c:pt idx="1873">
                  <c:v>110.7</c:v>
                </c:pt>
                <c:pt idx="1874">
                  <c:v>111.4</c:v>
                </c:pt>
                <c:pt idx="1875">
                  <c:v>111.4</c:v>
                </c:pt>
                <c:pt idx="1876">
                  <c:v>111.2</c:v>
                </c:pt>
                <c:pt idx="1877">
                  <c:v>109.7</c:v>
                </c:pt>
                <c:pt idx="1878">
                  <c:v>109.6</c:v>
                </c:pt>
                <c:pt idx="1879">
                  <c:v>111.6</c:v>
                </c:pt>
                <c:pt idx="1880">
                  <c:v>109.2</c:v>
                </c:pt>
                <c:pt idx="1881">
                  <c:v>109.3</c:v>
                </c:pt>
                <c:pt idx="1882">
                  <c:v>108.8</c:v>
                </c:pt>
                <c:pt idx="1883">
                  <c:v>107.8</c:v>
                </c:pt>
                <c:pt idx="1884">
                  <c:v>108.9</c:v>
                </c:pt>
                <c:pt idx="1885">
                  <c:v>109.1</c:v>
                </c:pt>
                <c:pt idx="1886">
                  <c:v>112.4</c:v>
                </c:pt>
                <c:pt idx="1887">
                  <c:v>110.9</c:v>
                </c:pt>
                <c:pt idx="1888">
                  <c:v>109.1</c:v>
                </c:pt>
                <c:pt idx="1889">
                  <c:v>106.7</c:v>
                </c:pt>
                <c:pt idx="1890">
                  <c:v>106.1</c:v>
                </c:pt>
                <c:pt idx="1891">
                  <c:v>104.5</c:v>
                </c:pt>
                <c:pt idx="1892">
                  <c:v>106.1</c:v>
                </c:pt>
                <c:pt idx="1893">
                  <c:v>108.2</c:v>
                </c:pt>
                <c:pt idx="1894">
                  <c:v>106.7</c:v>
                </c:pt>
                <c:pt idx="1895">
                  <c:v>106.6</c:v>
                </c:pt>
                <c:pt idx="1896">
                  <c:v>105.2</c:v>
                </c:pt>
                <c:pt idx="1897">
                  <c:v>103.8</c:v>
                </c:pt>
                <c:pt idx="1898">
                  <c:v>102.6</c:v>
                </c:pt>
                <c:pt idx="1899">
                  <c:v>102.3</c:v>
                </c:pt>
                <c:pt idx="1900">
                  <c:v>103.7</c:v>
                </c:pt>
                <c:pt idx="1901">
                  <c:v>103.1</c:v>
                </c:pt>
                <c:pt idx="1902">
                  <c:v>100.9</c:v>
                </c:pt>
                <c:pt idx="1903">
                  <c:v>99.1</c:v>
                </c:pt>
                <c:pt idx="1904">
                  <c:v>97.1</c:v>
                </c:pt>
                <c:pt idx="1905">
                  <c:v>94.9</c:v>
                </c:pt>
                <c:pt idx="1906">
                  <c:v>96.8</c:v>
                </c:pt>
                <c:pt idx="1907">
                  <c:v>97</c:v>
                </c:pt>
                <c:pt idx="1908">
                  <c:v>96.7</c:v>
                </c:pt>
                <c:pt idx="1909">
                  <c:v>96.7</c:v>
                </c:pt>
                <c:pt idx="1910">
                  <c:v>97</c:v>
                </c:pt>
                <c:pt idx="1911">
                  <c:v>95.5</c:v>
                </c:pt>
                <c:pt idx="1912">
                  <c:v>93.4</c:v>
                </c:pt>
                <c:pt idx="1913">
                  <c:v>93.4</c:v>
                </c:pt>
                <c:pt idx="1914">
                  <c:v>91.7</c:v>
                </c:pt>
                <c:pt idx="1915">
                  <c:v>90.7</c:v>
                </c:pt>
                <c:pt idx="1916">
                  <c:v>88.6</c:v>
                </c:pt>
                <c:pt idx="1917">
                  <c:v>88.8</c:v>
                </c:pt>
                <c:pt idx="1918">
                  <c:v>87.9</c:v>
                </c:pt>
                <c:pt idx="1919">
                  <c:v>88.6</c:v>
                </c:pt>
                <c:pt idx="1920">
                  <c:v>88.8</c:v>
                </c:pt>
                <c:pt idx="1921">
                  <c:v>90.5</c:v>
                </c:pt>
                <c:pt idx="1922">
                  <c:v>90.9</c:v>
                </c:pt>
                <c:pt idx="1923">
                  <c:v>90.6</c:v>
                </c:pt>
                <c:pt idx="1924">
                  <c:v>89.7</c:v>
                </c:pt>
                <c:pt idx="1925">
                  <c:v>89.3</c:v>
                </c:pt>
                <c:pt idx="1926">
                  <c:v>88.2</c:v>
                </c:pt>
                <c:pt idx="1927">
                  <c:v>88.5</c:v>
                </c:pt>
                <c:pt idx="1928">
                  <c:v>88.1</c:v>
                </c:pt>
                <c:pt idx="1929">
                  <c:v>87.9</c:v>
                </c:pt>
                <c:pt idx="1930">
                  <c:v>86.9</c:v>
                </c:pt>
                <c:pt idx="1931">
                  <c:v>86.6</c:v>
                </c:pt>
                <c:pt idx="1932">
                  <c:v>86</c:v>
                </c:pt>
                <c:pt idx="1933">
                  <c:v>86.1</c:v>
                </c:pt>
                <c:pt idx="1934">
                  <c:v>87.8</c:v>
                </c:pt>
                <c:pt idx="1935">
                  <c:v>90.2</c:v>
                </c:pt>
                <c:pt idx="1936">
                  <c:v>88.2</c:v>
                </c:pt>
                <c:pt idx="1937">
                  <c:v>87.7</c:v>
                </c:pt>
                <c:pt idx="1938">
                  <c:v>87.4</c:v>
                </c:pt>
                <c:pt idx="1939">
                  <c:v>85.8</c:v>
                </c:pt>
                <c:pt idx="1940">
                  <c:v>84.2</c:v>
                </c:pt>
                <c:pt idx="1941">
                  <c:v>84.7</c:v>
                </c:pt>
                <c:pt idx="1942">
                  <c:v>86.4</c:v>
                </c:pt>
                <c:pt idx="1943">
                  <c:v>86.6</c:v>
                </c:pt>
                <c:pt idx="1944">
                  <c:v>87.3</c:v>
                </c:pt>
                <c:pt idx="1945">
                  <c:v>87.1</c:v>
                </c:pt>
                <c:pt idx="1946">
                  <c:v>86.9</c:v>
                </c:pt>
                <c:pt idx="1947">
                  <c:v>86</c:v>
                </c:pt>
                <c:pt idx="1948">
                  <c:v>89</c:v>
                </c:pt>
                <c:pt idx="1949">
                  <c:v>89.8</c:v>
                </c:pt>
                <c:pt idx="1950">
                  <c:v>90.8</c:v>
                </c:pt>
                <c:pt idx="1951">
                  <c:v>89.7</c:v>
                </c:pt>
                <c:pt idx="1952">
                  <c:v>89</c:v>
                </c:pt>
                <c:pt idx="1953">
                  <c:v>88.1</c:v>
                </c:pt>
                <c:pt idx="1954">
                  <c:v>88.6</c:v>
                </c:pt>
                <c:pt idx="1955">
                  <c:v>90.8</c:v>
                </c:pt>
                <c:pt idx="1956">
                  <c:v>91.8</c:v>
                </c:pt>
                <c:pt idx="1957">
                  <c:v>92.1</c:v>
                </c:pt>
                <c:pt idx="1958">
                  <c:v>94.2</c:v>
                </c:pt>
                <c:pt idx="1959">
                  <c:v>94.9</c:v>
                </c:pt>
                <c:pt idx="1960">
                  <c:v>94.4</c:v>
                </c:pt>
                <c:pt idx="1961">
                  <c:v>93.5</c:v>
                </c:pt>
                <c:pt idx="1962">
                  <c:v>94.8</c:v>
                </c:pt>
                <c:pt idx="1963">
                  <c:v>94.5</c:v>
                </c:pt>
                <c:pt idx="1964">
                  <c:v>93.6</c:v>
                </c:pt>
                <c:pt idx="1965">
                  <c:v>92.8</c:v>
                </c:pt>
                <c:pt idx="1966">
                  <c:v>93.9</c:v>
                </c:pt>
                <c:pt idx="1967">
                  <c:v>93.7</c:v>
                </c:pt>
                <c:pt idx="1968">
                  <c:v>92.9</c:v>
                </c:pt>
                <c:pt idx="1969">
                  <c:v>92.5</c:v>
                </c:pt>
                <c:pt idx="1970">
                  <c:v>93.4</c:v>
                </c:pt>
                <c:pt idx="1971">
                  <c:v>94.2</c:v>
                </c:pt>
                <c:pt idx="1972">
                  <c:v>95.3</c:v>
                </c:pt>
                <c:pt idx="1973">
                  <c:v>97</c:v>
                </c:pt>
                <c:pt idx="1974">
                  <c:v>95.9</c:v>
                </c:pt>
                <c:pt idx="1975">
                  <c:v>95.9</c:v>
                </c:pt>
                <c:pt idx="1976">
                  <c:v>97.5</c:v>
                </c:pt>
                <c:pt idx="1977">
                  <c:v>99.2</c:v>
                </c:pt>
                <c:pt idx="1978">
                  <c:v>96.8</c:v>
                </c:pt>
                <c:pt idx="1979">
                  <c:v>95.5</c:v>
                </c:pt>
                <c:pt idx="1980">
                  <c:v>92.8</c:v>
                </c:pt>
                <c:pt idx="1981">
                  <c:v>92.7</c:v>
                </c:pt>
                <c:pt idx="1982">
                  <c:v>90.7</c:v>
                </c:pt>
                <c:pt idx="1983">
                  <c:v>91.8</c:v>
                </c:pt>
                <c:pt idx="1984">
                  <c:v>92</c:v>
                </c:pt>
                <c:pt idx="1985">
                  <c:v>90.5</c:v>
                </c:pt>
                <c:pt idx="1986">
                  <c:v>91</c:v>
                </c:pt>
                <c:pt idx="1987">
                  <c:v>90.5</c:v>
                </c:pt>
                <c:pt idx="1988">
                  <c:v>88</c:v>
                </c:pt>
                <c:pt idx="1989">
                  <c:v>86.5</c:v>
                </c:pt>
                <c:pt idx="1990">
                  <c:v>88.5</c:v>
                </c:pt>
                <c:pt idx="1991">
                  <c:v>88.1</c:v>
                </c:pt>
                <c:pt idx="1992">
                  <c:v>86.8</c:v>
                </c:pt>
                <c:pt idx="1993">
                  <c:v>86.6</c:v>
                </c:pt>
                <c:pt idx="1994">
                  <c:v>86.6</c:v>
                </c:pt>
                <c:pt idx="1995">
                  <c:v>86.3</c:v>
                </c:pt>
                <c:pt idx="1996">
                  <c:v>83.9</c:v>
                </c:pt>
                <c:pt idx="1997">
                  <c:v>84.1</c:v>
                </c:pt>
                <c:pt idx="1998">
                  <c:v>84.6</c:v>
                </c:pt>
                <c:pt idx="1999">
                  <c:v>86.1</c:v>
                </c:pt>
                <c:pt idx="2000">
                  <c:v>86.6</c:v>
                </c:pt>
                <c:pt idx="2001">
                  <c:v>85.8</c:v>
                </c:pt>
                <c:pt idx="2002">
                  <c:v>83.2</c:v>
                </c:pt>
                <c:pt idx="2003">
                  <c:v>80.900000000000006</c:v>
                </c:pt>
                <c:pt idx="2004">
                  <c:v>83.7</c:v>
                </c:pt>
                <c:pt idx="2005">
                  <c:v>84.2</c:v>
                </c:pt>
                <c:pt idx="2006">
                  <c:v>82.7</c:v>
                </c:pt>
                <c:pt idx="2007">
                  <c:v>81.8</c:v>
                </c:pt>
                <c:pt idx="2008">
                  <c:v>83.3</c:v>
                </c:pt>
                <c:pt idx="2009">
                  <c:v>82.8</c:v>
                </c:pt>
                <c:pt idx="2010">
                  <c:v>84.1</c:v>
                </c:pt>
                <c:pt idx="2011">
                  <c:v>85.8</c:v>
                </c:pt>
                <c:pt idx="2012">
                  <c:v>88.8</c:v>
                </c:pt>
                <c:pt idx="2013">
                  <c:v>87.5</c:v>
                </c:pt>
                <c:pt idx="2014">
                  <c:v>86</c:v>
                </c:pt>
                <c:pt idx="2015">
                  <c:v>98.7</c:v>
                </c:pt>
                <c:pt idx="2016">
                  <c:v>103</c:v>
                </c:pt>
                <c:pt idx="2017">
                  <c:v>105.4</c:v>
                </c:pt>
                <c:pt idx="2018">
                  <c:v>110.7</c:v>
                </c:pt>
                <c:pt idx="2019">
                  <c:v>115.7</c:v>
                </c:pt>
                <c:pt idx="2020">
                  <c:v>119.4</c:v>
                </c:pt>
                <c:pt idx="2021">
                  <c:v>123</c:v>
                </c:pt>
                <c:pt idx="2022">
                  <c:v>126</c:v>
                </c:pt>
                <c:pt idx="2023">
                  <c:v>130.30000000000001</c:v>
                </c:pt>
                <c:pt idx="2024">
                  <c:v>131.6</c:v>
                </c:pt>
                <c:pt idx="2025">
                  <c:v>134.6</c:v>
                </c:pt>
                <c:pt idx="2026">
                  <c:v>138.9</c:v>
                </c:pt>
                <c:pt idx="2027">
                  <c:v>143.30000000000001</c:v>
                </c:pt>
                <c:pt idx="2028">
                  <c:v>145.1</c:v>
                </c:pt>
                <c:pt idx="2029">
                  <c:v>147.9</c:v>
                </c:pt>
                <c:pt idx="2030">
                  <c:v>150.30000000000001</c:v>
                </c:pt>
                <c:pt idx="2031">
                  <c:v>150.69999999999999</c:v>
                </c:pt>
                <c:pt idx="2032">
                  <c:v>155.9</c:v>
                </c:pt>
                <c:pt idx="2033">
                  <c:v>160.4</c:v>
                </c:pt>
                <c:pt idx="2034">
                  <c:v>161.5</c:v>
                </c:pt>
                <c:pt idx="2035">
                  <c:v>163.9</c:v>
                </c:pt>
                <c:pt idx="2036">
                  <c:v>166.9</c:v>
                </c:pt>
                <c:pt idx="2037">
                  <c:v>167.7</c:v>
                </c:pt>
                <c:pt idx="2038">
                  <c:v>166</c:v>
                </c:pt>
                <c:pt idx="2039">
                  <c:v>169.9</c:v>
                </c:pt>
                <c:pt idx="2040">
                  <c:v>172.4</c:v>
                </c:pt>
                <c:pt idx="2041">
                  <c:v>173.7</c:v>
                </c:pt>
                <c:pt idx="2042">
                  <c:v>175.1</c:v>
                </c:pt>
                <c:pt idx="2043">
                  <c:v>176.4</c:v>
                </c:pt>
                <c:pt idx="2044">
                  <c:v>179.8</c:v>
                </c:pt>
                <c:pt idx="2045">
                  <c:v>167.7</c:v>
                </c:pt>
                <c:pt idx="2046">
                  <c:v>165.4</c:v>
                </c:pt>
                <c:pt idx="2047">
                  <c:v>165.1</c:v>
                </c:pt>
                <c:pt idx="2048">
                  <c:v>162.19999999999999</c:v>
                </c:pt>
                <c:pt idx="2049">
                  <c:v>159.30000000000001</c:v>
                </c:pt>
                <c:pt idx="2050">
                  <c:v>156.80000000000001</c:v>
                </c:pt>
                <c:pt idx="2051">
                  <c:v>153.19999999999999</c:v>
                </c:pt>
                <c:pt idx="2052">
                  <c:v>153.1</c:v>
                </c:pt>
                <c:pt idx="2053">
                  <c:v>150.6</c:v>
                </c:pt>
                <c:pt idx="2054">
                  <c:v>148.9</c:v>
                </c:pt>
                <c:pt idx="2055">
                  <c:v>146.5</c:v>
                </c:pt>
                <c:pt idx="2056">
                  <c:v>143.30000000000001</c:v>
                </c:pt>
                <c:pt idx="2057">
                  <c:v>141.30000000000001</c:v>
                </c:pt>
                <c:pt idx="2058">
                  <c:v>139</c:v>
                </c:pt>
                <c:pt idx="2059">
                  <c:v>134.80000000000001</c:v>
                </c:pt>
                <c:pt idx="2060">
                  <c:v>132.5</c:v>
                </c:pt>
                <c:pt idx="2061">
                  <c:v>133.4</c:v>
                </c:pt>
                <c:pt idx="2062">
                  <c:v>129.6</c:v>
                </c:pt>
                <c:pt idx="2063">
                  <c:v>126.3</c:v>
                </c:pt>
                <c:pt idx="2064">
                  <c:v>123.7</c:v>
                </c:pt>
                <c:pt idx="2065">
                  <c:v>121</c:v>
                </c:pt>
                <c:pt idx="2066">
                  <c:v>117.7</c:v>
                </c:pt>
                <c:pt idx="2067">
                  <c:v>117</c:v>
                </c:pt>
                <c:pt idx="2068">
                  <c:v>117.7</c:v>
                </c:pt>
                <c:pt idx="2069">
                  <c:v>114.6</c:v>
                </c:pt>
                <c:pt idx="2070">
                  <c:v>112.2</c:v>
                </c:pt>
                <c:pt idx="2071">
                  <c:v>111.4</c:v>
                </c:pt>
                <c:pt idx="2072">
                  <c:v>109.6</c:v>
                </c:pt>
                <c:pt idx="2073">
                  <c:v>108.7</c:v>
                </c:pt>
                <c:pt idx="2074">
                  <c:v>105.9</c:v>
                </c:pt>
                <c:pt idx="2075">
                  <c:v>105.9</c:v>
                </c:pt>
                <c:pt idx="2076">
                  <c:v>104.3</c:v>
                </c:pt>
                <c:pt idx="2077">
                  <c:v>102</c:v>
                </c:pt>
                <c:pt idx="2078">
                  <c:v>100.8</c:v>
                </c:pt>
                <c:pt idx="2079">
                  <c:v>99.2</c:v>
                </c:pt>
                <c:pt idx="2080">
                  <c:v>97.3</c:v>
                </c:pt>
                <c:pt idx="2081">
                  <c:v>98.9</c:v>
                </c:pt>
                <c:pt idx="2082">
                  <c:v>97.3</c:v>
                </c:pt>
                <c:pt idx="2083">
                  <c:v>97.6</c:v>
                </c:pt>
                <c:pt idx="2084">
                  <c:v>98.2</c:v>
                </c:pt>
                <c:pt idx="2085">
                  <c:v>98.2</c:v>
                </c:pt>
                <c:pt idx="2086">
                  <c:v>98.2</c:v>
                </c:pt>
                <c:pt idx="2087">
                  <c:v>95.7</c:v>
                </c:pt>
                <c:pt idx="2088">
                  <c:v>99</c:v>
                </c:pt>
                <c:pt idx="2089">
                  <c:v>101.8</c:v>
                </c:pt>
                <c:pt idx="2090">
                  <c:v>103.4</c:v>
                </c:pt>
                <c:pt idx="2091">
                  <c:v>103.2</c:v>
                </c:pt>
                <c:pt idx="2092">
                  <c:v>103.8</c:v>
                </c:pt>
                <c:pt idx="2093">
                  <c:v>102.9</c:v>
                </c:pt>
                <c:pt idx="2094">
                  <c:v>102.3</c:v>
                </c:pt>
                <c:pt idx="2095">
                  <c:v>103</c:v>
                </c:pt>
                <c:pt idx="2096">
                  <c:v>104.3</c:v>
                </c:pt>
                <c:pt idx="2097">
                  <c:v>103.9</c:v>
                </c:pt>
                <c:pt idx="2098">
                  <c:v>103.5</c:v>
                </c:pt>
                <c:pt idx="2099">
                  <c:v>103.8</c:v>
                </c:pt>
                <c:pt idx="2100">
                  <c:v>102.3</c:v>
                </c:pt>
                <c:pt idx="2101">
                  <c:v>99.8</c:v>
                </c:pt>
                <c:pt idx="2102">
                  <c:v>100</c:v>
                </c:pt>
                <c:pt idx="2103">
                  <c:v>100.3</c:v>
                </c:pt>
                <c:pt idx="2104">
                  <c:v>102.4</c:v>
                </c:pt>
                <c:pt idx="2105">
                  <c:v>101.4</c:v>
                </c:pt>
                <c:pt idx="2106">
                  <c:v>102</c:v>
                </c:pt>
                <c:pt idx="2107">
                  <c:v>103.2</c:v>
                </c:pt>
                <c:pt idx="2108">
                  <c:v>103.2</c:v>
                </c:pt>
                <c:pt idx="2109">
                  <c:v>104.1</c:v>
                </c:pt>
                <c:pt idx="2110">
                  <c:v>104</c:v>
                </c:pt>
                <c:pt idx="2111">
                  <c:v>102.3</c:v>
                </c:pt>
                <c:pt idx="2112">
                  <c:v>102.2</c:v>
                </c:pt>
                <c:pt idx="2113">
                  <c:v>99.9</c:v>
                </c:pt>
                <c:pt idx="2114">
                  <c:v>98.7</c:v>
                </c:pt>
                <c:pt idx="2115">
                  <c:v>97.6</c:v>
                </c:pt>
                <c:pt idx="2116">
                  <c:v>98.5</c:v>
                </c:pt>
                <c:pt idx="2117">
                  <c:v>100.7</c:v>
                </c:pt>
                <c:pt idx="2118">
                  <c:v>97.4</c:v>
                </c:pt>
                <c:pt idx="2119">
                  <c:v>95</c:v>
                </c:pt>
                <c:pt idx="2120">
                  <c:v>93.3</c:v>
                </c:pt>
                <c:pt idx="2121">
                  <c:v>92.2</c:v>
                </c:pt>
                <c:pt idx="2122">
                  <c:v>89.7</c:v>
                </c:pt>
                <c:pt idx="2123">
                  <c:v>89.6</c:v>
                </c:pt>
                <c:pt idx="2124">
                  <c:v>88.9</c:v>
                </c:pt>
                <c:pt idx="2125">
                  <c:v>88.2</c:v>
                </c:pt>
                <c:pt idx="2126">
                  <c:v>87.4</c:v>
                </c:pt>
                <c:pt idx="2127">
                  <c:v>86.7</c:v>
                </c:pt>
                <c:pt idx="2128">
                  <c:v>85.4</c:v>
                </c:pt>
                <c:pt idx="2129">
                  <c:v>84.4</c:v>
                </c:pt>
                <c:pt idx="2130">
                  <c:v>88.9</c:v>
                </c:pt>
                <c:pt idx="2131">
                  <c:v>90.5</c:v>
                </c:pt>
                <c:pt idx="2132">
                  <c:v>88.9</c:v>
                </c:pt>
                <c:pt idx="2133">
                  <c:v>88.1</c:v>
                </c:pt>
                <c:pt idx="2134">
                  <c:v>87.2</c:v>
                </c:pt>
                <c:pt idx="2135">
                  <c:v>86.9</c:v>
                </c:pt>
                <c:pt idx="2136">
                  <c:v>84.5</c:v>
                </c:pt>
                <c:pt idx="2137">
                  <c:v>84.1</c:v>
                </c:pt>
                <c:pt idx="2138">
                  <c:v>84</c:v>
                </c:pt>
                <c:pt idx="2139">
                  <c:v>83.6</c:v>
                </c:pt>
                <c:pt idx="2140">
                  <c:v>84.7</c:v>
                </c:pt>
                <c:pt idx="2141">
                  <c:v>87.5</c:v>
                </c:pt>
                <c:pt idx="2142">
                  <c:v>86.7</c:v>
                </c:pt>
                <c:pt idx="2143">
                  <c:v>86.3</c:v>
                </c:pt>
                <c:pt idx="2144">
                  <c:v>86.9</c:v>
                </c:pt>
                <c:pt idx="2145">
                  <c:v>89</c:v>
                </c:pt>
                <c:pt idx="2146">
                  <c:v>88</c:v>
                </c:pt>
                <c:pt idx="2147">
                  <c:v>86.7</c:v>
                </c:pt>
                <c:pt idx="2148">
                  <c:v>87.1</c:v>
                </c:pt>
                <c:pt idx="2149">
                  <c:v>86.5</c:v>
                </c:pt>
                <c:pt idx="2150">
                  <c:v>85.6</c:v>
                </c:pt>
                <c:pt idx="2151">
                  <c:v>86</c:v>
                </c:pt>
                <c:pt idx="2152">
                  <c:v>87.4</c:v>
                </c:pt>
                <c:pt idx="2153">
                  <c:v>87.5</c:v>
                </c:pt>
                <c:pt idx="2154">
                  <c:v>87.5</c:v>
                </c:pt>
                <c:pt idx="2155">
                  <c:v>87.2</c:v>
                </c:pt>
                <c:pt idx="2156">
                  <c:v>86</c:v>
                </c:pt>
                <c:pt idx="2157">
                  <c:v>85.5</c:v>
                </c:pt>
                <c:pt idx="2158">
                  <c:v>85.7</c:v>
                </c:pt>
                <c:pt idx="2159">
                  <c:v>85.4</c:v>
                </c:pt>
                <c:pt idx="2160">
                  <c:v>82.1</c:v>
                </c:pt>
                <c:pt idx="2161">
                  <c:v>82.2</c:v>
                </c:pt>
                <c:pt idx="2162">
                  <c:v>81.900000000000006</c:v>
                </c:pt>
                <c:pt idx="2163">
                  <c:v>81.7</c:v>
                </c:pt>
                <c:pt idx="2164">
                  <c:v>80.3</c:v>
                </c:pt>
                <c:pt idx="2165">
                  <c:v>81</c:v>
                </c:pt>
                <c:pt idx="2166">
                  <c:v>83.3</c:v>
                </c:pt>
                <c:pt idx="2167">
                  <c:v>82.6</c:v>
                </c:pt>
                <c:pt idx="2168">
                  <c:v>82.4</c:v>
                </c:pt>
                <c:pt idx="2169">
                  <c:v>83.4</c:v>
                </c:pt>
                <c:pt idx="2170">
                  <c:v>81.099999999999994</c:v>
                </c:pt>
                <c:pt idx="2171">
                  <c:v>78.7</c:v>
                </c:pt>
                <c:pt idx="2172">
                  <c:v>79</c:v>
                </c:pt>
                <c:pt idx="2173">
                  <c:v>82.2</c:v>
                </c:pt>
                <c:pt idx="2174">
                  <c:v>83.4</c:v>
                </c:pt>
                <c:pt idx="2175">
                  <c:v>83.4</c:v>
                </c:pt>
                <c:pt idx="2176">
                  <c:v>83.5</c:v>
                </c:pt>
                <c:pt idx="2177">
                  <c:v>83.6</c:v>
                </c:pt>
                <c:pt idx="2178">
                  <c:v>83.7</c:v>
                </c:pt>
                <c:pt idx="2179">
                  <c:v>86.5</c:v>
                </c:pt>
                <c:pt idx="2180">
                  <c:v>87.7</c:v>
                </c:pt>
                <c:pt idx="2181">
                  <c:v>88.3</c:v>
                </c:pt>
                <c:pt idx="2182">
                  <c:v>88.9</c:v>
                </c:pt>
                <c:pt idx="2183">
                  <c:v>88.9</c:v>
                </c:pt>
                <c:pt idx="2184">
                  <c:v>89.2</c:v>
                </c:pt>
                <c:pt idx="2185">
                  <c:v>89.1</c:v>
                </c:pt>
                <c:pt idx="2186">
                  <c:v>91.8</c:v>
                </c:pt>
                <c:pt idx="2187">
                  <c:v>92.8</c:v>
                </c:pt>
                <c:pt idx="2188">
                  <c:v>94.5</c:v>
                </c:pt>
                <c:pt idx="2189">
                  <c:v>96.4</c:v>
                </c:pt>
                <c:pt idx="2190">
                  <c:v>96.5</c:v>
                </c:pt>
                <c:pt idx="2191">
                  <c:v>94.7</c:v>
                </c:pt>
                <c:pt idx="2192">
                  <c:v>94.5</c:v>
                </c:pt>
                <c:pt idx="2193">
                  <c:v>94.3</c:v>
                </c:pt>
                <c:pt idx="2194">
                  <c:v>94.6</c:v>
                </c:pt>
                <c:pt idx="2195">
                  <c:v>95.1</c:v>
                </c:pt>
                <c:pt idx="2196">
                  <c:v>92.6</c:v>
                </c:pt>
                <c:pt idx="2197">
                  <c:v>93</c:v>
                </c:pt>
                <c:pt idx="2198">
                  <c:v>91.9</c:v>
                </c:pt>
                <c:pt idx="2199">
                  <c:v>90.9</c:v>
                </c:pt>
                <c:pt idx="2200">
                  <c:v>92.2</c:v>
                </c:pt>
                <c:pt idx="2201">
                  <c:v>92.9</c:v>
                </c:pt>
                <c:pt idx="2202">
                  <c:v>93.9</c:v>
                </c:pt>
                <c:pt idx="2203">
                  <c:v>92.1</c:v>
                </c:pt>
                <c:pt idx="2204">
                  <c:v>92</c:v>
                </c:pt>
                <c:pt idx="2205">
                  <c:v>90.1</c:v>
                </c:pt>
                <c:pt idx="2206">
                  <c:v>90.1</c:v>
                </c:pt>
                <c:pt idx="2207">
                  <c:v>90.3</c:v>
                </c:pt>
                <c:pt idx="2208">
                  <c:v>91.3</c:v>
                </c:pt>
                <c:pt idx="2209">
                  <c:v>91.5</c:v>
                </c:pt>
                <c:pt idx="2210">
                  <c:v>91.3</c:v>
                </c:pt>
                <c:pt idx="2211">
                  <c:v>92.9</c:v>
                </c:pt>
                <c:pt idx="2212">
                  <c:v>93.3</c:v>
                </c:pt>
                <c:pt idx="2213">
                  <c:v>93</c:v>
                </c:pt>
                <c:pt idx="2214">
                  <c:v>94</c:v>
                </c:pt>
                <c:pt idx="2215">
                  <c:v>93.6</c:v>
                </c:pt>
                <c:pt idx="2216">
                  <c:v>92.8</c:v>
                </c:pt>
                <c:pt idx="2217">
                  <c:v>93.5</c:v>
                </c:pt>
                <c:pt idx="2218">
                  <c:v>94.3</c:v>
                </c:pt>
                <c:pt idx="2219">
                  <c:v>92.1</c:v>
                </c:pt>
                <c:pt idx="2220">
                  <c:v>91.6</c:v>
                </c:pt>
                <c:pt idx="2221">
                  <c:v>93.3</c:v>
                </c:pt>
                <c:pt idx="2222">
                  <c:v>94.8</c:v>
                </c:pt>
                <c:pt idx="2223">
                  <c:v>98</c:v>
                </c:pt>
                <c:pt idx="2224">
                  <c:v>98.9</c:v>
                </c:pt>
                <c:pt idx="2225">
                  <c:v>99.6</c:v>
                </c:pt>
                <c:pt idx="2226">
                  <c:v>100.7</c:v>
                </c:pt>
                <c:pt idx="2227">
                  <c:v>100.1</c:v>
                </c:pt>
                <c:pt idx="2228">
                  <c:v>102.7</c:v>
                </c:pt>
                <c:pt idx="2229">
                  <c:v>104.8</c:v>
                </c:pt>
                <c:pt idx="2230">
                  <c:v>104.8</c:v>
                </c:pt>
                <c:pt idx="2231">
                  <c:v>103.9</c:v>
                </c:pt>
                <c:pt idx="2232">
                  <c:v>102.9</c:v>
                </c:pt>
                <c:pt idx="2233">
                  <c:v>102</c:v>
                </c:pt>
                <c:pt idx="2234">
                  <c:v>98.9</c:v>
                </c:pt>
                <c:pt idx="2235">
                  <c:v>99.7</c:v>
                </c:pt>
                <c:pt idx="2236">
                  <c:v>100</c:v>
                </c:pt>
                <c:pt idx="2237">
                  <c:v>99</c:v>
                </c:pt>
                <c:pt idx="2238">
                  <c:v>99.2</c:v>
                </c:pt>
                <c:pt idx="2239">
                  <c:v>97.9</c:v>
                </c:pt>
                <c:pt idx="2240">
                  <c:v>96.8</c:v>
                </c:pt>
                <c:pt idx="2241">
                  <c:v>93.7</c:v>
                </c:pt>
                <c:pt idx="2242">
                  <c:v>92.2</c:v>
                </c:pt>
                <c:pt idx="2243">
                  <c:v>93.5</c:v>
                </c:pt>
                <c:pt idx="2244">
                  <c:v>92.7</c:v>
                </c:pt>
                <c:pt idx="2245">
                  <c:v>94.9</c:v>
                </c:pt>
                <c:pt idx="2246">
                  <c:v>94.8</c:v>
                </c:pt>
                <c:pt idx="2247">
                  <c:v>94.8</c:v>
                </c:pt>
                <c:pt idx="2248">
                  <c:v>93.5</c:v>
                </c:pt>
                <c:pt idx="2249">
                  <c:v>95.3</c:v>
                </c:pt>
                <c:pt idx="2250">
                  <c:v>97.4</c:v>
                </c:pt>
                <c:pt idx="2251">
                  <c:v>97.7</c:v>
                </c:pt>
                <c:pt idx="2252">
                  <c:v>96.5</c:v>
                </c:pt>
                <c:pt idx="2253">
                  <c:v>95.2</c:v>
                </c:pt>
                <c:pt idx="2254">
                  <c:v>94.3</c:v>
                </c:pt>
                <c:pt idx="2255">
                  <c:v>92.5</c:v>
                </c:pt>
                <c:pt idx="2256">
                  <c:v>93.5</c:v>
                </c:pt>
                <c:pt idx="2257">
                  <c:v>95.4</c:v>
                </c:pt>
                <c:pt idx="2258">
                  <c:v>95.3</c:v>
                </c:pt>
                <c:pt idx="2259">
                  <c:v>94.7</c:v>
                </c:pt>
                <c:pt idx="2260">
                  <c:v>96.2</c:v>
                </c:pt>
                <c:pt idx="2261">
                  <c:v>96.3</c:v>
                </c:pt>
                <c:pt idx="2262">
                  <c:v>95.6</c:v>
                </c:pt>
                <c:pt idx="2263">
                  <c:v>96.6</c:v>
                </c:pt>
                <c:pt idx="2264">
                  <c:v>100.4</c:v>
                </c:pt>
                <c:pt idx="2265">
                  <c:v>100.2</c:v>
                </c:pt>
                <c:pt idx="2266">
                  <c:v>100.7</c:v>
                </c:pt>
                <c:pt idx="2267">
                  <c:v>102.7</c:v>
                </c:pt>
                <c:pt idx="2268">
                  <c:v>100.7</c:v>
                </c:pt>
                <c:pt idx="2269">
                  <c:v>98.6</c:v>
                </c:pt>
                <c:pt idx="2270">
                  <c:v>99.7</c:v>
                </c:pt>
                <c:pt idx="2271">
                  <c:v>101.4</c:v>
                </c:pt>
                <c:pt idx="2272">
                  <c:v>102.7</c:v>
                </c:pt>
                <c:pt idx="2273">
                  <c:v>101.4</c:v>
                </c:pt>
                <c:pt idx="2274">
                  <c:v>101.5</c:v>
                </c:pt>
                <c:pt idx="2275">
                  <c:v>98.9</c:v>
                </c:pt>
                <c:pt idx="2276">
                  <c:v>96.6</c:v>
                </c:pt>
                <c:pt idx="2277">
                  <c:v>95.5</c:v>
                </c:pt>
                <c:pt idx="2278">
                  <c:v>95.1</c:v>
                </c:pt>
                <c:pt idx="2279">
                  <c:v>93.9</c:v>
                </c:pt>
                <c:pt idx="2280">
                  <c:v>92.1</c:v>
                </c:pt>
                <c:pt idx="2281">
                  <c:v>90.9</c:v>
                </c:pt>
                <c:pt idx="2282">
                  <c:v>90.4</c:v>
                </c:pt>
                <c:pt idx="2283">
                  <c:v>87.8</c:v>
                </c:pt>
                <c:pt idx="2284">
                  <c:v>89.7</c:v>
                </c:pt>
                <c:pt idx="2285">
                  <c:v>89.9</c:v>
                </c:pt>
                <c:pt idx="2286">
                  <c:v>88</c:v>
                </c:pt>
                <c:pt idx="2287">
                  <c:v>85.7</c:v>
                </c:pt>
                <c:pt idx="2288">
                  <c:v>84.3</c:v>
                </c:pt>
                <c:pt idx="2289">
                  <c:v>82.6</c:v>
                </c:pt>
                <c:pt idx="2290">
                  <c:v>80.3</c:v>
                </c:pt>
                <c:pt idx="2291">
                  <c:v>81.3</c:v>
                </c:pt>
                <c:pt idx="2292">
                  <c:v>82.9</c:v>
                </c:pt>
                <c:pt idx="2293">
                  <c:v>83.1</c:v>
                </c:pt>
                <c:pt idx="2294">
                  <c:v>81.599999999999994</c:v>
                </c:pt>
                <c:pt idx="2295">
                  <c:v>80.900000000000006</c:v>
                </c:pt>
                <c:pt idx="2296">
                  <c:v>81.099999999999994</c:v>
                </c:pt>
                <c:pt idx="2297">
                  <c:v>79</c:v>
                </c:pt>
                <c:pt idx="2298">
                  <c:v>81.900000000000006</c:v>
                </c:pt>
                <c:pt idx="2299">
                  <c:v>84.9</c:v>
                </c:pt>
                <c:pt idx="2300">
                  <c:v>85</c:v>
                </c:pt>
                <c:pt idx="2301">
                  <c:v>84.3</c:v>
                </c:pt>
                <c:pt idx="2302">
                  <c:v>83.1</c:v>
                </c:pt>
                <c:pt idx="2303">
                  <c:v>83.1</c:v>
                </c:pt>
                <c:pt idx="2304">
                  <c:v>81.099999999999994</c:v>
                </c:pt>
                <c:pt idx="2305">
                  <c:v>82.7</c:v>
                </c:pt>
                <c:pt idx="2306">
                  <c:v>85.9</c:v>
                </c:pt>
                <c:pt idx="2307">
                  <c:v>87.4</c:v>
                </c:pt>
                <c:pt idx="2308">
                  <c:v>89.2</c:v>
                </c:pt>
                <c:pt idx="2309">
                  <c:v>89.9</c:v>
                </c:pt>
                <c:pt idx="2310">
                  <c:v>90.1</c:v>
                </c:pt>
                <c:pt idx="2311">
                  <c:v>89.3</c:v>
                </c:pt>
                <c:pt idx="2312">
                  <c:v>90.7</c:v>
                </c:pt>
                <c:pt idx="2313">
                  <c:v>92.6</c:v>
                </c:pt>
                <c:pt idx="2314">
                  <c:v>91.8</c:v>
                </c:pt>
                <c:pt idx="2315">
                  <c:v>91.9</c:v>
                </c:pt>
                <c:pt idx="2316">
                  <c:v>92.8</c:v>
                </c:pt>
                <c:pt idx="2317">
                  <c:v>92.9</c:v>
                </c:pt>
                <c:pt idx="2318">
                  <c:v>91.8</c:v>
                </c:pt>
                <c:pt idx="2319">
                  <c:v>93.6</c:v>
                </c:pt>
                <c:pt idx="2320">
                  <c:v>95</c:v>
                </c:pt>
                <c:pt idx="2321">
                  <c:v>95.6</c:v>
                </c:pt>
                <c:pt idx="2322">
                  <c:v>95.7</c:v>
                </c:pt>
                <c:pt idx="2323">
                  <c:v>95.4</c:v>
                </c:pt>
                <c:pt idx="2324">
                  <c:v>94.2</c:v>
                </c:pt>
                <c:pt idx="2325">
                  <c:v>94.9</c:v>
                </c:pt>
                <c:pt idx="2326">
                  <c:v>93.5</c:v>
                </c:pt>
                <c:pt idx="2327">
                  <c:v>95.1</c:v>
                </c:pt>
                <c:pt idx="2328">
                  <c:v>93.4</c:v>
                </c:pt>
                <c:pt idx="2329">
                  <c:v>91.6</c:v>
                </c:pt>
                <c:pt idx="2330">
                  <c:v>90.9</c:v>
                </c:pt>
                <c:pt idx="2331">
                  <c:v>90.1</c:v>
                </c:pt>
                <c:pt idx="2332">
                  <c:v>90.1</c:v>
                </c:pt>
                <c:pt idx="2333">
                  <c:v>90.6</c:v>
                </c:pt>
                <c:pt idx="2334">
                  <c:v>92.4</c:v>
                </c:pt>
                <c:pt idx="2335">
                  <c:v>92</c:v>
                </c:pt>
                <c:pt idx="2336">
                  <c:v>89.8</c:v>
                </c:pt>
                <c:pt idx="2337">
                  <c:v>88.7</c:v>
                </c:pt>
                <c:pt idx="2338">
                  <c:v>86.4</c:v>
                </c:pt>
                <c:pt idx="2339">
                  <c:v>84.8</c:v>
                </c:pt>
                <c:pt idx="2340">
                  <c:v>85</c:v>
                </c:pt>
                <c:pt idx="2341">
                  <c:v>85.4</c:v>
                </c:pt>
                <c:pt idx="2342">
                  <c:v>83.9</c:v>
                </c:pt>
                <c:pt idx="2343">
                  <c:v>84.3</c:v>
                </c:pt>
                <c:pt idx="2344">
                  <c:v>84.4</c:v>
                </c:pt>
                <c:pt idx="2345">
                  <c:v>85.1</c:v>
                </c:pt>
                <c:pt idx="2346">
                  <c:v>84.9</c:v>
                </c:pt>
                <c:pt idx="2347">
                  <c:v>85.6</c:v>
                </c:pt>
                <c:pt idx="2348">
                  <c:v>87.6</c:v>
                </c:pt>
                <c:pt idx="2349">
                  <c:v>87.1</c:v>
                </c:pt>
                <c:pt idx="2350">
                  <c:v>86.5</c:v>
                </c:pt>
                <c:pt idx="2351">
                  <c:v>86.4</c:v>
                </c:pt>
                <c:pt idx="2352">
                  <c:v>85.7</c:v>
                </c:pt>
                <c:pt idx="2353">
                  <c:v>84.5</c:v>
                </c:pt>
                <c:pt idx="2354">
                  <c:v>85.2</c:v>
                </c:pt>
                <c:pt idx="2355">
                  <c:v>85.6</c:v>
                </c:pt>
                <c:pt idx="2356">
                  <c:v>87.4</c:v>
                </c:pt>
                <c:pt idx="2357">
                  <c:v>87.6</c:v>
                </c:pt>
                <c:pt idx="2358">
                  <c:v>87.8</c:v>
                </c:pt>
                <c:pt idx="2359">
                  <c:v>87.7</c:v>
                </c:pt>
                <c:pt idx="2360">
                  <c:v>88.5</c:v>
                </c:pt>
                <c:pt idx="2361">
                  <c:v>90.1</c:v>
                </c:pt>
                <c:pt idx="2362">
                  <c:v>92.4</c:v>
                </c:pt>
                <c:pt idx="2363">
                  <c:v>92.9</c:v>
                </c:pt>
                <c:pt idx="2364">
                  <c:v>93.8</c:v>
                </c:pt>
                <c:pt idx="2365">
                  <c:v>95.1</c:v>
                </c:pt>
                <c:pt idx="2366">
                  <c:v>95.2</c:v>
                </c:pt>
                <c:pt idx="2367">
                  <c:v>93.9</c:v>
                </c:pt>
                <c:pt idx="2368">
                  <c:v>95.5</c:v>
                </c:pt>
                <c:pt idx="2369">
                  <c:v>98.6</c:v>
                </c:pt>
                <c:pt idx="2370">
                  <c:v>98.8</c:v>
                </c:pt>
                <c:pt idx="2371">
                  <c:v>99.6</c:v>
                </c:pt>
                <c:pt idx="2372">
                  <c:v>102.3</c:v>
                </c:pt>
                <c:pt idx="2373">
                  <c:v>100.1</c:v>
                </c:pt>
                <c:pt idx="2374">
                  <c:v>98.7</c:v>
                </c:pt>
                <c:pt idx="2375">
                  <c:v>97.9</c:v>
                </c:pt>
                <c:pt idx="2376">
                  <c:v>100</c:v>
                </c:pt>
                <c:pt idx="2377">
                  <c:v>101</c:v>
                </c:pt>
                <c:pt idx="2378">
                  <c:v>102.7</c:v>
                </c:pt>
                <c:pt idx="2379">
                  <c:v>103.9</c:v>
                </c:pt>
                <c:pt idx="2380">
                  <c:v>104.5</c:v>
                </c:pt>
                <c:pt idx="2381">
                  <c:v>103.2</c:v>
                </c:pt>
                <c:pt idx="2382">
                  <c:v>105.4</c:v>
                </c:pt>
                <c:pt idx="2383">
                  <c:v>108.5</c:v>
                </c:pt>
                <c:pt idx="2384">
                  <c:v>110.8</c:v>
                </c:pt>
                <c:pt idx="2385">
                  <c:v>113.9</c:v>
                </c:pt>
                <c:pt idx="2386">
                  <c:v>115.4</c:v>
                </c:pt>
                <c:pt idx="2387">
                  <c:v>115.2</c:v>
                </c:pt>
                <c:pt idx="2388">
                  <c:v>116.2</c:v>
                </c:pt>
                <c:pt idx="2389">
                  <c:v>121.2</c:v>
                </c:pt>
                <c:pt idx="2390">
                  <c:v>124.6</c:v>
                </c:pt>
                <c:pt idx="2391">
                  <c:v>126.8</c:v>
                </c:pt>
                <c:pt idx="2392">
                  <c:v>126.4</c:v>
                </c:pt>
                <c:pt idx="2393">
                  <c:v>127.6</c:v>
                </c:pt>
                <c:pt idx="2394">
                  <c:v>128.4</c:v>
                </c:pt>
                <c:pt idx="2395">
                  <c:v>127.6</c:v>
                </c:pt>
                <c:pt idx="2396">
                  <c:v>130.5</c:v>
                </c:pt>
                <c:pt idx="2397">
                  <c:v>133.19999999999999</c:v>
                </c:pt>
                <c:pt idx="2398">
                  <c:v>135.1</c:v>
                </c:pt>
                <c:pt idx="2399">
                  <c:v>134.5</c:v>
                </c:pt>
                <c:pt idx="2400">
                  <c:v>137.4</c:v>
                </c:pt>
                <c:pt idx="2401">
                  <c:v>138.1</c:v>
                </c:pt>
                <c:pt idx="2402">
                  <c:v>137</c:v>
                </c:pt>
                <c:pt idx="2403">
                  <c:v>140.30000000000001</c:v>
                </c:pt>
                <c:pt idx="2404">
                  <c:v>143.5</c:v>
                </c:pt>
                <c:pt idx="2405">
                  <c:v>145.80000000000001</c:v>
                </c:pt>
                <c:pt idx="2406">
                  <c:v>145.4</c:v>
                </c:pt>
                <c:pt idx="2407">
                  <c:v>146</c:v>
                </c:pt>
                <c:pt idx="2408">
                  <c:v>143.9</c:v>
                </c:pt>
                <c:pt idx="2409">
                  <c:v>141.69999999999999</c:v>
                </c:pt>
                <c:pt idx="2410">
                  <c:v>143.80000000000001</c:v>
                </c:pt>
                <c:pt idx="2411">
                  <c:v>146.30000000000001</c:v>
                </c:pt>
                <c:pt idx="2412">
                  <c:v>146.19999999999999</c:v>
                </c:pt>
                <c:pt idx="2413">
                  <c:v>146</c:v>
                </c:pt>
                <c:pt idx="2414">
                  <c:v>149.30000000000001</c:v>
                </c:pt>
                <c:pt idx="2415">
                  <c:v>151</c:v>
                </c:pt>
                <c:pt idx="2416">
                  <c:v>149.80000000000001</c:v>
                </c:pt>
                <c:pt idx="2417">
                  <c:v>153</c:v>
                </c:pt>
                <c:pt idx="2418">
                  <c:v>156.9</c:v>
                </c:pt>
                <c:pt idx="2419">
                  <c:v>153.9</c:v>
                </c:pt>
                <c:pt idx="2420">
                  <c:v>151.6</c:v>
                </c:pt>
                <c:pt idx="2421">
                  <c:v>150.80000000000001</c:v>
                </c:pt>
                <c:pt idx="2422">
                  <c:v>149.80000000000001</c:v>
                </c:pt>
                <c:pt idx="2423">
                  <c:v>148.69999999999999</c:v>
                </c:pt>
                <c:pt idx="2424">
                  <c:v>149.30000000000001</c:v>
                </c:pt>
                <c:pt idx="2425">
                  <c:v>151.80000000000001</c:v>
                </c:pt>
                <c:pt idx="2426">
                  <c:v>152.1</c:v>
                </c:pt>
                <c:pt idx="2427">
                  <c:v>151.4</c:v>
                </c:pt>
                <c:pt idx="2428">
                  <c:v>150.9</c:v>
                </c:pt>
                <c:pt idx="2429">
                  <c:v>151.6</c:v>
                </c:pt>
                <c:pt idx="2430">
                  <c:v>148</c:v>
                </c:pt>
                <c:pt idx="2431">
                  <c:v>148.30000000000001</c:v>
                </c:pt>
                <c:pt idx="2432">
                  <c:v>150.4</c:v>
                </c:pt>
                <c:pt idx="2433">
                  <c:v>149</c:v>
                </c:pt>
                <c:pt idx="2434">
                  <c:v>147.4</c:v>
                </c:pt>
                <c:pt idx="2435">
                  <c:v>147.6</c:v>
                </c:pt>
                <c:pt idx="2436">
                  <c:v>147</c:v>
                </c:pt>
                <c:pt idx="2437">
                  <c:v>145.69999999999999</c:v>
                </c:pt>
                <c:pt idx="2438">
                  <c:v>147.19999999999999</c:v>
                </c:pt>
                <c:pt idx="2439">
                  <c:v>150.19999999999999</c:v>
                </c:pt>
                <c:pt idx="2440">
                  <c:v>148.9</c:v>
                </c:pt>
                <c:pt idx="2441">
                  <c:v>146.6</c:v>
                </c:pt>
                <c:pt idx="2442">
                  <c:v>146.4</c:v>
                </c:pt>
                <c:pt idx="2443">
                  <c:v>145.6</c:v>
                </c:pt>
                <c:pt idx="2444">
                  <c:v>140.5</c:v>
                </c:pt>
                <c:pt idx="2445">
                  <c:v>137.4</c:v>
                </c:pt>
                <c:pt idx="2446">
                  <c:v>136.9</c:v>
                </c:pt>
                <c:pt idx="2447">
                  <c:v>133.6</c:v>
                </c:pt>
                <c:pt idx="2448">
                  <c:v>129.6</c:v>
                </c:pt>
                <c:pt idx="2449">
                  <c:v>128.30000000000001</c:v>
                </c:pt>
                <c:pt idx="2450">
                  <c:v>126.2</c:v>
                </c:pt>
                <c:pt idx="2451">
                  <c:v>124.1</c:v>
                </c:pt>
                <c:pt idx="2452">
                  <c:v>124.5</c:v>
                </c:pt>
                <c:pt idx="2453">
                  <c:v>126.1</c:v>
                </c:pt>
                <c:pt idx="2454">
                  <c:v>125</c:v>
                </c:pt>
                <c:pt idx="2455">
                  <c:v>122.7</c:v>
                </c:pt>
                <c:pt idx="2456">
                  <c:v>120.9</c:v>
                </c:pt>
                <c:pt idx="2457">
                  <c:v>120.2</c:v>
                </c:pt>
                <c:pt idx="2458">
                  <c:v>117.6</c:v>
                </c:pt>
                <c:pt idx="2459">
                  <c:v>115.6</c:v>
                </c:pt>
                <c:pt idx="2460">
                  <c:v>117</c:v>
                </c:pt>
                <c:pt idx="2461">
                  <c:v>115.4</c:v>
                </c:pt>
                <c:pt idx="2462">
                  <c:v>114</c:v>
                </c:pt>
                <c:pt idx="2463">
                  <c:v>114.1</c:v>
                </c:pt>
                <c:pt idx="2464">
                  <c:v>113.6</c:v>
                </c:pt>
                <c:pt idx="2465">
                  <c:v>110.2</c:v>
                </c:pt>
                <c:pt idx="2466">
                  <c:v>109.8</c:v>
                </c:pt>
                <c:pt idx="2467">
                  <c:v>110.5</c:v>
                </c:pt>
                <c:pt idx="2468">
                  <c:v>109.6</c:v>
                </c:pt>
                <c:pt idx="2469">
                  <c:v>107.9</c:v>
                </c:pt>
                <c:pt idx="2470">
                  <c:v>107.2</c:v>
                </c:pt>
                <c:pt idx="2471">
                  <c:v>106.8</c:v>
                </c:pt>
                <c:pt idx="2472">
                  <c:v>103.5</c:v>
                </c:pt>
                <c:pt idx="2473">
                  <c:v>102.7</c:v>
                </c:pt>
                <c:pt idx="2474">
                  <c:v>107.8</c:v>
                </c:pt>
                <c:pt idx="2475">
                  <c:v>111.3</c:v>
                </c:pt>
                <c:pt idx="2476">
                  <c:v>110.9</c:v>
                </c:pt>
                <c:pt idx="2477">
                  <c:v>111.3</c:v>
                </c:pt>
                <c:pt idx="2478">
                  <c:v>110.7</c:v>
                </c:pt>
                <c:pt idx="2479">
                  <c:v>109.8</c:v>
                </c:pt>
                <c:pt idx="2480">
                  <c:v>112.7</c:v>
                </c:pt>
                <c:pt idx="2481">
                  <c:v>114.7</c:v>
                </c:pt>
                <c:pt idx="2482">
                  <c:v>114.6</c:v>
                </c:pt>
                <c:pt idx="2483">
                  <c:v>113.3</c:v>
                </c:pt>
                <c:pt idx="2484">
                  <c:v>112.4</c:v>
                </c:pt>
                <c:pt idx="2485">
                  <c:v>112.5</c:v>
                </c:pt>
                <c:pt idx="2486">
                  <c:v>111</c:v>
                </c:pt>
                <c:pt idx="2487">
                  <c:v>111.3</c:v>
                </c:pt>
                <c:pt idx="2488">
                  <c:v>113.2</c:v>
                </c:pt>
                <c:pt idx="2489">
                  <c:v>115</c:v>
                </c:pt>
                <c:pt idx="2490">
                  <c:v>114.4</c:v>
                </c:pt>
                <c:pt idx="2491">
                  <c:v>114.7</c:v>
                </c:pt>
                <c:pt idx="2492">
                  <c:v>113.5</c:v>
                </c:pt>
                <c:pt idx="2493">
                  <c:v>111.8</c:v>
                </c:pt>
                <c:pt idx="2494">
                  <c:v>111.6</c:v>
                </c:pt>
                <c:pt idx="2495">
                  <c:v>114.7</c:v>
                </c:pt>
                <c:pt idx="2496">
                  <c:v>115.8</c:v>
                </c:pt>
                <c:pt idx="2497">
                  <c:v>115.9</c:v>
                </c:pt>
                <c:pt idx="2498">
                  <c:v>115.3</c:v>
                </c:pt>
                <c:pt idx="2499">
                  <c:v>113.3</c:v>
                </c:pt>
                <c:pt idx="2500">
                  <c:v>111.1</c:v>
                </c:pt>
                <c:pt idx="2501">
                  <c:v>110.4</c:v>
                </c:pt>
                <c:pt idx="2502">
                  <c:v>110.5</c:v>
                </c:pt>
                <c:pt idx="2503">
                  <c:v>109.8</c:v>
                </c:pt>
                <c:pt idx="2504">
                  <c:v>104.4</c:v>
                </c:pt>
                <c:pt idx="2505">
                  <c:v>100.1</c:v>
                </c:pt>
                <c:pt idx="2506">
                  <c:v>99</c:v>
                </c:pt>
                <c:pt idx="2507">
                  <c:v>96.7</c:v>
                </c:pt>
                <c:pt idx="2508">
                  <c:v>97.4</c:v>
                </c:pt>
                <c:pt idx="2509">
                  <c:v>99.7</c:v>
                </c:pt>
                <c:pt idx="2510">
                  <c:v>97.9</c:v>
                </c:pt>
                <c:pt idx="2511">
                  <c:v>96.7</c:v>
                </c:pt>
                <c:pt idx="2512">
                  <c:v>94.9</c:v>
                </c:pt>
                <c:pt idx="2513">
                  <c:v>93.3</c:v>
                </c:pt>
                <c:pt idx="2514">
                  <c:v>92.4</c:v>
                </c:pt>
                <c:pt idx="2515">
                  <c:v>92.5</c:v>
                </c:pt>
                <c:pt idx="2516">
                  <c:v>92.9</c:v>
                </c:pt>
                <c:pt idx="2517">
                  <c:v>91.6</c:v>
                </c:pt>
                <c:pt idx="2518">
                  <c:v>91.3</c:v>
                </c:pt>
                <c:pt idx="2519">
                  <c:v>89.6</c:v>
                </c:pt>
                <c:pt idx="2520">
                  <c:v>88.9</c:v>
                </c:pt>
                <c:pt idx="2521">
                  <c:v>88.2</c:v>
                </c:pt>
                <c:pt idx="2522">
                  <c:v>89</c:v>
                </c:pt>
                <c:pt idx="2523">
                  <c:v>89.5</c:v>
                </c:pt>
                <c:pt idx="2524">
                  <c:v>90.1</c:v>
                </c:pt>
                <c:pt idx="2525">
                  <c:v>87.8</c:v>
                </c:pt>
                <c:pt idx="2526">
                  <c:v>86.2</c:v>
                </c:pt>
                <c:pt idx="2527">
                  <c:v>84.6</c:v>
                </c:pt>
                <c:pt idx="2528">
                  <c:v>82.2</c:v>
                </c:pt>
                <c:pt idx="2529">
                  <c:v>83.1</c:v>
                </c:pt>
                <c:pt idx="2530">
                  <c:v>86.6</c:v>
                </c:pt>
                <c:pt idx="2531">
                  <c:v>87.8</c:v>
                </c:pt>
                <c:pt idx="2532">
                  <c:v>88.5</c:v>
                </c:pt>
                <c:pt idx="2533">
                  <c:v>89.4</c:v>
                </c:pt>
                <c:pt idx="2534">
                  <c:v>89.8</c:v>
                </c:pt>
                <c:pt idx="2535">
                  <c:v>88.7</c:v>
                </c:pt>
                <c:pt idx="2536">
                  <c:v>88.8</c:v>
                </c:pt>
                <c:pt idx="2537">
                  <c:v>90.2</c:v>
                </c:pt>
                <c:pt idx="2538">
                  <c:v>90.3</c:v>
                </c:pt>
                <c:pt idx="2539">
                  <c:v>88.2</c:v>
                </c:pt>
                <c:pt idx="2540">
                  <c:v>87.3</c:v>
                </c:pt>
                <c:pt idx="2541">
                  <c:v>86.4</c:v>
                </c:pt>
                <c:pt idx="2542">
                  <c:v>87</c:v>
                </c:pt>
                <c:pt idx="2543">
                  <c:v>87.5</c:v>
                </c:pt>
                <c:pt idx="2544">
                  <c:v>89.7</c:v>
                </c:pt>
                <c:pt idx="2545">
                  <c:v>88.8</c:v>
                </c:pt>
                <c:pt idx="2546">
                  <c:v>89.5</c:v>
                </c:pt>
                <c:pt idx="2547">
                  <c:v>89.8</c:v>
                </c:pt>
                <c:pt idx="2548">
                  <c:v>89.1</c:v>
                </c:pt>
                <c:pt idx="2549">
                  <c:v>88.5</c:v>
                </c:pt>
                <c:pt idx="2550">
                  <c:v>90.4</c:v>
                </c:pt>
                <c:pt idx="2551">
                  <c:v>92.3</c:v>
                </c:pt>
                <c:pt idx="2552">
                  <c:v>91.3</c:v>
                </c:pt>
                <c:pt idx="2553">
                  <c:v>92.1</c:v>
                </c:pt>
                <c:pt idx="2554">
                  <c:v>91.9</c:v>
                </c:pt>
                <c:pt idx="2555">
                  <c:v>93.3</c:v>
                </c:pt>
                <c:pt idx="2556">
                  <c:v>91.3</c:v>
                </c:pt>
                <c:pt idx="2557">
                  <c:v>92.2</c:v>
                </c:pt>
                <c:pt idx="2558">
                  <c:v>94.6</c:v>
                </c:pt>
                <c:pt idx="2559">
                  <c:v>94.2</c:v>
                </c:pt>
                <c:pt idx="2560">
                  <c:v>92.1</c:v>
                </c:pt>
                <c:pt idx="2561">
                  <c:v>92.1</c:v>
                </c:pt>
                <c:pt idx="2562">
                  <c:v>93.1</c:v>
                </c:pt>
                <c:pt idx="2563">
                  <c:v>91.9</c:v>
                </c:pt>
                <c:pt idx="2564">
                  <c:v>92.1</c:v>
                </c:pt>
                <c:pt idx="2565">
                  <c:v>92.9</c:v>
                </c:pt>
                <c:pt idx="2566">
                  <c:v>95.3</c:v>
                </c:pt>
                <c:pt idx="2567">
                  <c:v>95.6</c:v>
                </c:pt>
                <c:pt idx="2568">
                  <c:v>96.7</c:v>
                </c:pt>
                <c:pt idx="2569">
                  <c:v>97.7</c:v>
                </c:pt>
                <c:pt idx="2570">
                  <c:v>97.2</c:v>
                </c:pt>
                <c:pt idx="2571">
                  <c:v>97.9</c:v>
                </c:pt>
                <c:pt idx="2572">
                  <c:v>98.1</c:v>
                </c:pt>
                <c:pt idx="2573">
                  <c:v>99.6</c:v>
                </c:pt>
                <c:pt idx="2574">
                  <c:v>99.3</c:v>
                </c:pt>
                <c:pt idx="2575">
                  <c:v>98.5</c:v>
                </c:pt>
                <c:pt idx="2576">
                  <c:v>97.3</c:v>
                </c:pt>
                <c:pt idx="2577">
                  <c:v>97.3</c:v>
                </c:pt>
                <c:pt idx="2578">
                  <c:v>98</c:v>
                </c:pt>
                <c:pt idx="2579">
                  <c:v>99.8</c:v>
                </c:pt>
                <c:pt idx="2580">
                  <c:v>98.9</c:v>
                </c:pt>
                <c:pt idx="2581">
                  <c:v>98.4</c:v>
                </c:pt>
                <c:pt idx="2582">
                  <c:v>98.6</c:v>
                </c:pt>
                <c:pt idx="2583">
                  <c:v>98</c:v>
                </c:pt>
                <c:pt idx="2584">
                  <c:v>97</c:v>
                </c:pt>
                <c:pt idx="2585">
                  <c:v>95</c:v>
                </c:pt>
                <c:pt idx="2586">
                  <c:v>97.4</c:v>
                </c:pt>
                <c:pt idx="2587">
                  <c:v>97.6</c:v>
                </c:pt>
                <c:pt idx="2588">
                  <c:v>96.4</c:v>
                </c:pt>
                <c:pt idx="2589">
                  <c:v>98.5</c:v>
                </c:pt>
                <c:pt idx="2590">
                  <c:v>99.2</c:v>
                </c:pt>
                <c:pt idx="2591">
                  <c:v>98.1</c:v>
                </c:pt>
                <c:pt idx="2592">
                  <c:v>97.3</c:v>
                </c:pt>
                <c:pt idx="2593">
                  <c:v>98</c:v>
                </c:pt>
                <c:pt idx="2594">
                  <c:v>98.7</c:v>
                </c:pt>
                <c:pt idx="2595">
                  <c:v>97.7</c:v>
                </c:pt>
                <c:pt idx="2596">
                  <c:v>95.7</c:v>
                </c:pt>
                <c:pt idx="2597">
                  <c:v>94.8</c:v>
                </c:pt>
                <c:pt idx="2598">
                  <c:v>92.2</c:v>
                </c:pt>
                <c:pt idx="2599">
                  <c:v>92.2</c:v>
                </c:pt>
                <c:pt idx="2600">
                  <c:v>93.2</c:v>
                </c:pt>
                <c:pt idx="2601">
                  <c:v>93.6</c:v>
                </c:pt>
                <c:pt idx="2602">
                  <c:v>94.6</c:v>
                </c:pt>
                <c:pt idx="2603">
                  <c:v>93.5</c:v>
                </c:pt>
                <c:pt idx="2604">
                  <c:v>91.5</c:v>
                </c:pt>
                <c:pt idx="2605">
                  <c:v>91.1</c:v>
                </c:pt>
                <c:pt idx="2606">
                  <c:v>91.7</c:v>
                </c:pt>
                <c:pt idx="2607">
                  <c:v>93.4</c:v>
                </c:pt>
                <c:pt idx="2608">
                  <c:v>92.8</c:v>
                </c:pt>
                <c:pt idx="2609">
                  <c:v>91.9</c:v>
                </c:pt>
                <c:pt idx="2610">
                  <c:v>92.4</c:v>
                </c:pt>
                <c:pt idx="2611">
                  <c:v>91.4</c:v>
                </c:pt>
                <c:pt idx="2612">
                  <c:v>91.9</c:v>
                </c:pt>
                <c:pt idx="2613">
                  <c:v>92.6</c:v>
                </c:pt>
                <c:pt idx="2614">
                  <c:v>93.4</c:v>
                </c:pt>
                <c:pt idx="2615">
                  <c:v>95.6</c:v>
                </c:pt>
                <c:pt idx="2616">
                  <c:v>95.3</c:v>
                </c:pt>
                <c:pt idx="2617">
                  <c:v>96.3</c:v>
                </c:pt>
                <c:pt idx="2618">
                  <c:v>96</c:v>
                </c:pt>
                <c:pt idx="2619">
                  <c:v>92.8</c:v>
                </c:pt>
                <c:pt idx="2620">
                  <c:v>93.4</c:v>
                </c:pt>
                <c:pt idx="2621">
                  <c:v>94.9</c:v>
                </c:pt>
                <c:pt idx="2622">
                  <c:v>96.8</c:v>
                </c:pt>
                <c:pt idx="2623">
                  <c:v>96</c:v>
                </c:pt>
                <c:pt idx="2624">
                  <c:v>94.8</c:v>
                </c:pt>
                <c:pt idx="2625">
                  <c:v>94.1</c:v>
                </c:pt>
                <c:pt idx="2626">
                  <c:v>93.2</c:v>
                </c:pt>
                <c:pt idx="2627">
                  <c:v>92.7</c:v>
                </c:pt>
                <c:pt idx="2628">
                  <c:v>92.6</c:v>
                </c:pt>
                <c:pt idx="2629">
                  <c:v>92.6</c:v>
                </c:pt>
                <c:pt idx="2630">
                  <c:v>92.9</c:v>
                </c:pt>
                <c:pt idx="2631">
                  <c:v>92.9</c:v>
                </c:pt>
                <c:pt idx="2632">
                  <c:v>91.1</c:v>
                </c:pt>
                <c:pt idx="2633">
                  <c:v>89.3</c:v>
                </c:pt>
                <c:pt idx="2634">
                  <c:v>89.4</c:v>
                </c:pt>
                <c:pt idx="2635">
                  <c:v>90.7</c:v>
                </c:pt>
                <c:pt idx="2636">
                  <c:v>90.3</c:v>
                </c:pt>
                <c:pt idx="2637">
                  <c:v>89.1</c:v>
                </c:pt>
                <c:pt idx="2638">
                  <c:v>88.2</c:v>
                </c:pt>
                <c:pt idx="2639">
                  <c:v>88.2</c:v>
                </c:pt>
                <c:pt idx="2640">
                  <c:v>85.6</c:v>
                </c:pt>
                <c:pt idx="2641">
                  <c:v>86.4</c:v>
                </c:pt>
                <c:pt idx="2642">
                  <c:v>87.5</c:v>
                </c:pt>
                <c:pt idx="2643">
                  <c:v>87.6</c:v>
                </c:pt>
                <c:pt idx="2644">
                  <c:v>88</c:v>
                </c:pt>
                <c:pt idx="2645">
                  <c:v>87</c:v>
                </c:pt>
                <c:pt idx="2646">
                  <c:v>85.7</c:v>
                </c:pt>
                <c:pt idx="2647">
                  <c:v>83.7</c:v>
                </c:pt>
                <c:pt idx="2648">
                  <c:v>84.1</c:v>
                </c:pt>
                <c:pt idx="2649">
                  <c:v>86.2</c:v>
                </c:pt>
                <c:pt idx="2650">
                  <c:v>84.1</c:v>
                </c:pt>
                <c:pt idx="2651">
                  <c:v>84</c:v>
                </c:pt>
                <c:pt idx="2652">
                  <c:v>83</c:v>
                </c:pt>
                <c:pt idx="2653">
                  <c:v>82.3</c:v>
                </c:pt>
                <c:pt idx="2654">
                  <c:v>80.5</c:v>
                </c:pt>
                <c:pt idx="2655">
                  <c:v>80.8</c:v>
                </c:pt>
                <c:pt idx="2656">
                  <c:v>81.3</c:v>
                </c:pt>
                <c:pt idx="2657">
                  <c:v>82.6</c:v>
                </c:pt>
                <c:pt idx="2658">
                  <c:v>82.8</c:v>
                </c:pt>
                <c:pt idx="2659">
                  <c:v>82</c:v>
                </c:pt>
                <c:pt idx="2660">
                  <c:v>80.5</c:v>
                </c:pt>
                <c:pt idx="2661">
                  <c:v>78.8</c:v>
                </c:pt>
                <c:pt idx="2662">
                  <c:v>80.7</c:v>
                </c:pt>
                <c:pt idx="2663">
                  <c:v>82.2</c:v>
                </c:pt>
                <c:pt idx="2664">
                  <c:v>82.1</c:v>
                </c:pt>
                <c:pt idx="2665">
                  <c:v>81</c:v>
                </c:pt>
                <c:pt idx="2666">
                  <c:v>82.2</c:v>
                </c:pt>
                <c:pt idx="2667">
                  <c:v>81.3</c:v>
                </c:pt>
                <c:pt idx="2668">
                  <c:v>79.8</c:v>
                </c:pt>
                <c:pt idx="2669">
                  <c:v>78.7</c:v>
                </c:pt>
                <c:pt idx="2670">
                  <c:v>79.400000000000006</c:v>
                </c:pt>
                <c:pt idx="2671">
                  <c:v>79.8</c:v>
                </c:pt>
                <c:pt idx="2672">
                  <c:v>77.7</c:v>
                </c:pt>
                <c:pt idx="2673">
                  <c:v>77.099999999999994</c:v>
                </c:pt>
                <c:pt idx="2674">
                  <c:v>75.5</c:v>
                </c:pt>
                <c:pt idx="2675">
                  <c:v>74</c:v>
                </c:pt>
                <c:pt idx="2676">
                  <c:v>75.7</c:v>
                </c:pt>
                <c:pt idx="2677">
                  <c:v>78.099999999999994</c:v>
                </c:pt>
                <c:pt idx="2678">
                  <c:v>77.8</c:v>
                </c:pt>
                <c:pt idx="2679">
                  <c:v>76.2</c:v>
                </c:pt>
                <c:pt idx="2680">
                  <c:v>77.099999999999994</c:v>
                </c:pt>
                <c:pt idx="2681">
                  <c:v>75.3</c:v>
                </c:pt>
                <c:pt idx="2682">
                  <c:v>73.2</c:v>
                </c:pt>
                <c:pt idx="2683">
                  <c:v>74.3</c:v>
                </c:pt>
                <c:pt idx="2684">
                  <c:v>75.599999999999994</c:v>
                </c:pt>
                <c:pt idx="2685">
                  <c:v>77</c:v>
                </c:pt>
                <c:pt idx="2686">
                  <c:v>78</c:v>
                </c:pt>
                <c:pt idx="2687">
                  <c:v>78.099999999999994</c:v>
                </c:pt>
                <c:pt idx="2688">
                  <c:v>77.5</c:v>
                </c:pt>
                <c:pt idx="2689">
                  <c:v>77</c:v>
                </c:pt>
                <c:pt idx="2690">
                  <c:v>78.3</c:v>
                </c:pt>
                <c:pt idx="2691">
                  <c:v>79.099999999999994</c:v>
                </c:pt>
                <c:pt idx="2692">
                  <c:v>78.8</c:v>
                </c:pt>
                <c:pt idx="2693">
                  <c:v>79</c:v>
                </c:pt>
                <c:pt idx="2694">
                  <c:v>81</c:v>
                </c:pt>
                <c:pt idx="2695">
                  <c:v>80.5</c:v>
                </c:pt>
                <c:pt idx="2696">
                  <c:v>80.2</c:v>
                </c:pt>
                <c:pt idx="2697">
                  <c:v>80.8</c:v>
                </c:pt>
                <c:pt idx="2698">
                  <c:v>82.8</c:v>
                </c:pt>
                <c:pt idx="2699">
                  <c:v>85</c:v>
                </c:pt>
                <c:pt idx="2700">
                  <c:v>86.2</c:v>
                </c:pt>
                <c:pt idx="2701">
                  <c:v>86.4</c:v>
                </c:pt>
                <c:pt idx="2702">
                  <c:v>87</c:v>
                </c:pt>
                <c:pt idx="2703">
                  <c:v>87.7</c:v>
                </c:pt>
                <c:pt idx="2704">
                  <c:v>88.3</c:v>
                </c:pt>
                <c:pt idx="2705">
                  <c:v>89.6</c:v>
                </c:pt>
                <c:pt idx="2706">
                  <c:v>91.2</c:v>
                </c:pt>
                <c:pt idx="2707">
                  <c:v>90.2</c:v>
                </c:pt>
                <c:pt idx="2708">
                  <c:v>91.5</c:v>
                </c:pt>
                <c:pt idx="2709">
                  <c:v>92.3</c:v>
                </c:pt>
                <c:pt idx="2710">
                  <c:v>91.4</c:v>
                </c:pt>
                <c:pt idx="2711">
                  <c:v>95.9</c:v>
                </c:pt>
                <c:pt idx="2712">
                  <c:v>98.5</c:v>
                </c:pt>
                <c:pt idx="2713">
                  <c:v>100.3</c:v>
                </c:pt>
                <c:pt idx="2714">
                  <c:v>101.9</c:v>
                </c:pt>
                <c:pt idx="2715">
                  <c:v>102.2</c:v>
                </c:pt>
                <c:pt idx="2716">
                  <c:v>101</c:v>
                </c:pt>
                <c:pt idx="2717">
                  <c:v>99.5</c:v>
                </c:pt>
                <c:pt idx="2718">
                  <c:v>100</c:v>
                </c:pt>
                <c:pt idx="2719">
                  <c:v>101.5</c:v>
                </c:pt>
                <c:pt idx="2720">
                  <c:v>102.1</c:v>
                </c:pt>
                <c:pt idx="2721">
                  <c:v>102.5</c:v>
                </c:pt>
                <c:pt idx="2722">
                  <c:v>102.1</c:v>
                </c:pt>
                <c:pt idx="2723">
                  <c:v>101.6</c:v>
                </c:pt>
                <c:pt idx="2724">
                  <c:v>100.2</c:v>
                </c:pt>
                <c:pt idx="2725">
                  <c:v>103.4</c:v>
                </c:pt>
                <c:pt idx="2726">
                  <c:v>104.4</c:v>
                </c:pt>
                <c:pt idx="2727">
                  <c:v>105.7</c:v>
                </c:pt>
                <c:pt idx="2728">
                  <c:v>105.2</c:v>
                </c:pt>
                <c:pt idx="2729">
                  <c:v>103.7</c:v>
                </c:pt>
                <c:pt idx="2730">
                  <c:v>103.9</c:v>
                </c:pt>
                <c:pt idx="2731">
                  <c:v>101.9</c:v>
                </c:pt>
                <c:pt idx="2732">
                  <c:v>101.6</c:v>
                </c:pt>
                <c:pt idx="2733">
                  <c:v>100.6</c:v>
                </c:pt>
                <c:pt idx="2734">
                  <c:v>101.2</c:v>
                </c:pt>
                <c:pt idx="2735">
                  <c:v>100.2</c:v>
                </c:pt>
                <c:pt idx="2736">
                  <c:v>98.7</c:v>
                </c:pt>
                <c:pt idx="2737">
                  <c:v>98.6</c:v>
                </c:pt>
                <c:pt idx="2738">
                  <c:v>97.9</c:v>
                </c:pt>
                <c:pt idx="2739">
                  <c:v>100.4</c:v>
                </c:pt>
                <c:pt idx="2740">
                  <c:v>103.3</c:v>
                </c:pt>
                <c:pt idx="2741">
                  <c:v>102.8</c:v>
                </c:pt>
                <c:pt idx="2742">
                  <c:v>103.5</c:v>
                </c:pt>
                <c:pt idx="2743">
                  <c:v>103.3</c:v>
                </c:pt>
                <c:pt idx="2744">
                  <c:v>101</c:v>
                </c:pt>
                <c:pt idx="2745">
                  <c:v>99.8</c:v>
                </c:pt>
                <c:pt idx="2746">
                  <c:v>102.5</c:v>
                </c:pt>
                <c:pt idx="2747">
                  <c:v>105</c:v>
                </c:pt>
                <c:pt idx="2748">
                  <c:v>106.1</c:v>
                </c:pt>
                <c:pt idx="2749">
                  <c:v>105.7</c:v>
                </c:pt>
                <c:pt idx="2750">
                  <c:v>106.9</c:v>
                </c:pt>
                <c:pt idx="2751">
                  <c:v>105.8</c:v>
                </c:pt>
                <c:pt idx="2752">
                  <c:v>106.5</c:v>
                </c:pt>
                <c:pt idx="2753">
                  <c:v>109.8</c:v>
                </c:pt>
                <c:pt idx="2754">
                  <c:v>110.8</c:v>
                </c:pt>
                <c:pt idx="2755">
                  <c:v>111.2</c:v>
                </c:pt>
                <c:pt idx="2756">
                  <c:v>109.8</c:v>
                </c:pt>
                <c:pt idx="2757">
                  <c:v>108.7</c:v>
                </c:pt>
                <c:pt idx="2758">
                  <c:v>109.1</c:v>
                </c:pt>
                <c:pt idx="2759">
                  <c:v>110.3</c:v>
                </c:pt>
                <c:pt idx="2760">
                  <c:v>110.9</c:v>
                </c:pt>
                <c:pt idx="2761">
                  <c:v>111.4</c:v>
                </c:pt>
                <c:pt idx="2762">
                  <c:v>111.9</c:v>
                </c:pt>
                <c:pt idx="2763">
                  <c:v>113.6</c:v>
                </c:pt>
                <c:pt idx="2764">
                  <c:v>114.1</c:v>
                </c:pt>
                <c:pt idx="2765">
                  <c:v>115.4</c:v>
                </c:pt>
                <c:pt idx="2766">
                  <c:v>113.8</c:v>
                </c:pt>
                <c:pt idx="2767">
                  <c:v>113.5</c:v>
                </c:pt>
                <c:pt idx="2768">
                  <c:v>114.8</c:v>
                </c:pt>
                <c:pt idx="2769">
                  <c:v>113.8</c:v>
                </c:pt>
                <c:pt idx="2770">
                  <c:v>111.8</c:v>
                </c:pt>
                <c:pt idx="2771">
                  <c:v>110.6</c:v>
                </c:pt>
                <c:pt idx="2772">
                  <c:v>109</c:v>
                </c:pt>
                <c:pt idx="2773">
                  <c:v>107.3</c:v>
                </c:pt>
                <c:pt idx="2774">
                  <c:v>108.9</c:v>
                </c:pt>
                <c:pt idx="2775">
                  <c:v>110.4</c:v>
                </c:pt>
                <c:pt idx="2776">
                  <c:v>108.4</c:v>
                </c:pt>
                <c:pt idx="2777">
                  <c:v>106.5</c:v>
                </c:pt>
                <c:pt idx="2778">
                  <c:v>106</c:v>
                </c:pt>
                <c:pt idx="2779">
                  <c:v>105.2</c:v>
                </c:pt>
                <c:pt idx="2780">
                  <c:v>101.7</c:v>
                </c:pt>
                <c:pt idx="2781">
                  <c:v>102</c:v>
                </c:pt>
                <c:pt idx="2782">
                  <c:v>100.4</c:v>
                </c:pt>
                <c:pt idx="2783">
                  <c:v>98.2</c:v>
                </c:pt>
                <c:pt idx="2784">
                  <c:v>98</c:v>
                </c:pt>
                <c:pt idx="2785">
                  <c:v>95.6</c:v>
                </c:pt>
                <c:pt idx="2786">
                  <c:v>95.3</c:v>
                </c:pt>
                <c:pt idx="2787">
                  <c:v>94.3</c:v>
                </c:pt>
                <c:pt idx="2788">
                  <c:v>95.1</c:v>
                </c:pt>
                <c:pt idx="2789">
                  <c:v>93.6</c:v>
                </c:pt>
                <c:pt idx="2790">
                  <c:v>91.9</c:v>
                </c:pt>
                <c:pt idx="2791">
                  <c:v>91.1</c:v>
                </c:pt>
                <c:pt idx="2792">
                  <c:v>90.6</c:v>
                </c:pt>
                <c:pt idx="2793">
                  <c:v>87.8</c:v>
                </c:pt>
                <c:pt idx="2794">
                  <c:v>85.9</c:v>
                </c:pt>
                <c:pt idx="2795">
                  <c:v>85.1</c:v>
                </c:pt>
                <c:pt idx="2796">
                  <c:v>85.7</c:v>
                </c:pt>
                <c:pt idx="2797">
                  <c:v>84.9</c:v>
                </c:pt>
                <c:pt idx="2798">
                  <c:v>83.3</c:v>
                </c:pt>
                <c:pt idx="2799">
                  <c:v>81.8</c:v>
                </c:pt>
                <c:pt idx="2800">
                  <c:v>80</c:v>
                </c:pt>
                <c:pt idx="2801">
                  <c:v>77.400000000000006</c:v>
                </c:pt>
                <c:pt idx="2802">
                  <c:v>79.599999999999994</c:v>
                </c:pt>
                <c:pt idx="2803">
                  <c:v>81.099999999999994</c:v>
                </c:pt>
                <c:pt idx="2804">
                  <c:v>80.7</c:v>
                </c:pt>
                <c:pt idx="2805">
                  <c:v>79.8</c:v>
                </c:pt>
                <c:pt idx="2806">
                  <c:v>80.400000000000006</c:v>
                </c:pt>
                <c:pt idx="2807">
                  <c:v>80.5</c:v>
                </c:pt>
                <c:pt idx="2808">
                  <c:v>80.5</c:v>
                </c:pt>
                <c:pt idx="2809">
                  <c:v>82.1</c:v>
                </c:pt>
                <c:pt idx="2810">
                  <c:v>84.1</c:v>
                </c:pt>
                <c:pt idx="2811">
                  <c:v>84.6</c:v>
                </c:pt>
                <c:pt idx="2812">
                  <c:v>86.5</c:v>
                </c:pt>
                <c:pt idx="2813">
                  <c:v>85.7</c:v>
                </c:pt>
                <c:pt idx="2814">
                  <c:v>84.4</c:v>
                </c:pt>
                <c:pt idx="2815">
                  <c:v>83.9</c:v>
                </c:pt>
                <c:pt idx="2816">
                  <c:v>82.8</c:v>
                </c:pt>
                <c:pt idx="2817">
                  <c:v>84.2</c:v>
                </c:pt>
                <c:pt idx="2818">
                  <c:v>82.9</c:v>
                </c:pt>
                <c:pt idx="2819">
                  <c:v>84.9</c:v>
                </c:pt>
                <c:pt idx="2820">
                  <c:v>85.3</c:v>
                </c:pt>
                <c:pt idx="2821">
                  <c:v>85.7</c:v>
                </c:pt>
                <c:pt idx="2822">
                  <c:v>84.4</c:v>
                </c:pt>
                <c:pt idx="2823">
                  <c:v>86.1</c:v>
                </c:pt>
                <c:pt idx="2824">
                  <c:v>87.9</c:v>
                </c:pt>
                <c:pt idx="2825">
                  <c:v>88.7</c:v>
                </c:pt>
                <c:pt idx="2826">
                  <c:v>91.8</c:v>
                </c:pt>
                <c:pt idx="2827">
                  <c:v>93.3</c:v>
                </c:pt>
                <c:pt idx="2828">
                  <c:v>93.2</c:v>
                </c:pt>
                <c:pt idx="2829">
                  <c:v>92.7</c:v>
                </c:pt>
                <c:pt idx="2830">
                  <c:v>95.4</c:v>
                </c:pt>
                <c:pt idx="2831">
                  <c:v>97.3</c:v>
                </c:pt>
                <c:pt idx="2832">
                  <c:v>94.6</c:v>
                </c:pt>
                <c:pt idx="2833">
                  <c:v>93.7</c:v>
                </c:pt>
                <c:pt idx="2834">
                  <c:v>94.8</c:v>
                </c:pt>
                <c:pt idx="2835">
                  <c:v>93.8</c:v>
                </c:pt>
                <c:pt idx="2836">
                  <c:v>92</c:v>
                </c:pt>
                <c:pt idx="2837">
                  <c:v>93.5</c:v>
                </c:pt>
                <c:pt idx="2838">
                  <c:v>92.5</c:v>
                </c:pt>
                <c:pt idx="2839">
                  <c:v>91.2</c:v>
                </c:pt>
                <c:pt idx="2840">
                  <c:v>90</c:v>
                </c:pt>
                <c:pt idx="2841">
                  <c:v>89.2</c:v>
                </c:pt>
                <c:pt idx="2842">
                  <c:v>87.9</c:v>
                </c:pt>
                <c:pt idx="2843">
                  <c:v>87.2</c:v>
                </c:pt>
                <c:pt idx="2844">
                  <c:v>87.7</c:v>
                </c:pt>
                <c:pt idx="2845">
                  <c:v>90.6</c:v>
                </c:pt>
                <c:pt idx="2846">
                  <c:v>95</c:v>
                </c:pt>
                <c:pt idx="2847">
                  <c:v>94.8</c:v>
                </c:pt>
                <c:pt idx="2848">
                  <c:v>96.1</c:v>
                </c:pt>
                <c:pt idx="2849">
                  <c:v>95</c:v>
                </c:pt>
                <c:pt idx="2850">
                  <c:v>94.9</c:v>
                </c:pt>
                <c:pt idx="2851">
                  <c:v>95.7</c:v>
                </c:pt>
                <c:pt idx="2852">
                  <c:v>98.8</c:v>
                </c:pt>
                <c:pt idx="2853">
                  <c:v>101</c:v>
                </c:pt>
                <c:pt idx="2854">
                  <c:v>101.7</c:v>
                </c:pt>
                <c:pt idx="2855">
                  <c:v>104.2</c:v>
                </c:pt>
                <c:pt idx="2856">
                  <c:v>102.3</c:v>
                </c:pt>
                <c:pt idx="2857">
                  <c:v>99.9</c:v>
                </c:pt>
                <c:pt idx="2858">
                  <c:v>100.5</c:v>
                </c:pt>
                <c:pt idx="2859">
                  <c:v>101.9</c:v>
                </c:pt>
                <c:pt idx="2860">
                  <c:v>100.3</c:v>
                </c:pt>
                <c:pt idx="2861">
                  <c:v>99.5</c:v>
                </c:pt>
                <c:pt idx="2862">
                  <c:v>100.4</c:v>
                </c:pt>
                <c:pt idx="2863">
                  <c:v>101.7</c:v>
                </c:pt>
                <c:pt idx="2864">
                  <c:v>101</c:v>
                </c:pt>
                <c:pt idx="2865">
                  <c:v>103.7</c:v>
                </c:pt>
                <c:pt idx="2866">
                  <c:v>107.6</c:v>
                </c:pt>
                <c:pt idx="2867">
                  <c:v>106.5</c:v>
                </c:pt>
                <c:pt idx="2868">
                  <c:v>108.7</c:v>
                </c:pt>
                <c:pt idx="2869">
                  <c:v>110</c:v>
                </c:pt>
                <c:pt idx="2870">
                  <c:v>109.8</c:v>
                </c:pt>
                <c:pt idx="2871">
                  <c:v>109.1</c:v>
                </c:pt>
                <c:pt idx="2872">
                  <c:v>109.7</c:v>
                </c:pt>
                <c:pt idx="2873">
                  <c:v>110.4</c:v>
                </c:pt>
                <c:pt idx="2874">
                  <c:v>112</c:v>
                </c:pt>
                <c:pt idx="2875">
                  <c:v>110.1</c:v>
                </c:pt>
                <c:pt idx="2876">
                  <c:v>108.5</c:v>
                </c:pt>
                <c:pt idx="2877">
                  <c:v>108.1</c:v>
                </c:pt>
                <c:pt idx="2878">
                  <c:v>106.3</c:v>
                </c:pt>
                <c:pt idx="2879">
                  <c:v>105.5</c:v>
                </c:pt>
                <c:pt idx="2880">
                  <c:v>104.6</c:v>
                </c:pt>
                <c:pt idx="2881">
                  <c:v>102.6</c:v>
                </c:pt>
                <c:pt idx="2882">
                  <c:v>100.2</c:v>
                </c:pt>
                <c:pt idx="2883">
                  <c:v>98.9</c:v>
                </c:pt>
                <c:pt idx="2884">
                  <c:v>95.4</c:v>
                </c:pt>
                <c:pt idx="2885">
                  <c:v>91.7</c:v>
                </c:pt>
                <c:pt idx="2886">
                  <c:v>89.4</c:v>
                </c:pt>
                <c:pt idx="2887">
                  <c:v>91.5</c:v>
                </c:pt>
                <c:pt idx="2888">
                  <c:v>90.5</c:v>
                </c:pt>
                <c:pt idx="2889">
                  <c:v>89</c:v>
                </c:pt>
                <c:pt idx="2890">
                  <c:v>89.1</c:v>
                </c:pt>
                <c:pt idx="2891">
                  <c:v>88.9</c:v>
                </c:pt>
                <c:pt idx="2892">
                  <c:v>87.7</c:v>
                </c:pt>
                <c:pt idx="2893">
                  <c:v>85.5</c:v>
                </c:pt>
                <c:pt idx="2894">
                  <c:v>86.4</c:v>
                </c:pt>
                <c:pt idx="2895">
                  <c:v>87.5</c:v>
                </c:pt>
                <c:pt idx="2896">
                  <c:v>85.4</c:v>
                </c:pt>
                <c:pt idx="2897">
                  <c:v>85.8</c:v>
                </c:pt>
                <c:pt idx="2898">
                  <c:v>83.4</c:v>
                </c:pt>
                <c:pt idx="2899">
                  <c:v>82.7</c:v>
                </c:pt>
                <c:pt idx="2900">
                  <c:v>83.3</c:v>
                </c:pt>
                <c:pt idx="2901">
                  <c:v>85.4</c:v>
                </c:pt>
                <c:pt idx="2902">
                  <c:v>86</c:v>
                </c:pt>
                <c:pt idx="2903">
                  <c:v>86</c:v>
                </c:pt>
                <c:pt idx="2904">
                  <c:v>84.1</c:v>
                </c:pt>
                <c:pt idx="2905">
                  <c:v>83.1</c:v>
                </c:pt>
                <c:pt idx="2906">
                  <c:v>81.3</c:v>
                </c:pt>
                <c:pt idx="2907">
                  <c:v>81.5</c:v>
                </c:pt>
                <c:pt idx="2908">
                  <c:v>82.8</c:v>
                </c:pt>
                <c:pt idx="2909">
                  <c:v>84.2</c:v>
                </c:pt>
                <c:pt idx="2910">
                  <c:v>85.5</c:v>
                </c:pt>
                <c:pt idx="2911">
                  <c:v>86.6</c:v>
                </c:pt>
                <c:pt idx="2912">
                  <c:v>86.4</c:v>
                </c:pt>
                <c:pt idx="2913">
                  <c:v>84.4</c:v>
                </c:pt>
                <c:pt idx="2914">
                  <c:v>87.1</c:v>
                </c:pt>
                <c:pt idx="2915">
                  <c:v>89.1</c:v>
                </c:pt>
                <c:pt idx="2916">
                  <c:v>89.4</c:v>
                </c:pt>
                <c:pt idx="2917">
                  <c:v>89.3</c:v>
                </c:pt>
                <c:pt idx="2918">
                  <c:v>93.2</c:v>
                </c:pt>
                <c:pt idx="2919">
                  <c:v>95.2</c:v>
                </c:pt>
                <c:pt idx="2920">
                  <c:v>94.9</c:v>
                </c:pt>
                <c:pt idx="2921">
                  <c:v>95.3</c:v>
                </c:pt>
                <c:pt idx="2922">
                  <c:v>95</c:v>
                </c:pt>
                <c:pt idx="2923">
                  <c:v>96.3</c:v>
                </c:pt>
                <c:pt idx="2924">
                  <c:v>94.6</c:v>
                </c:pt>
                <c:pt idx="2925">
                  <c:v>91.4</c:v>
                </c:pt>
                <c:pt idx="2926">
                  <c:v>89.7</c:v>
                </c:pt>
                <c:pt idx="2927">
                  <c:v>88.4</c:v>
                </c:pt>
                <c:pt idx="2928">
                  <c:v>88.7</c:v>
                </c:pt>
                <c:pt idx="2929">
                  <c:v>88.1</c:v>
                </c:pt>
                <c:pt idx="2930">
                  <c:v>89.6</c:v>
                </c:pt>
                <c:pt idx="2931">
                  <c:v>89.1</c:v>
                </c:pt>
                <c:pt idx="2932">
                  <c:v>87</c:v>
                </c:pt>
                <c:pt idx="2933">
                  <c:v>85.9</c:v>
                </c:pt>
                <c:pt idx="2934">
                  <c:v>85.9</c:v>
                </c:pt>
                <c:pt idx="2935">
                  <c:v>86.8</c:v>
                </c:pt>
                <c:pt idx="2936">
                  <c:v>87.5</c:v>
                </c:pt>
                <c:pt idx="2937">
                  <c:v>87.8</c:v>
                </c:pt>
                <c:pt idx="2938">
                  <c:v>87</c:v>
                </c:pt>
                <c:pt idx="2939">
                  <c:v>85</c:v>
                </c:pt>
                <c:pt idx="2940">
                  <c:v>83.8</c:v>
                </c:pt>
                <c:pt idx="2941">
                  <c:v>84.3</c:v>
                </c:pt>
                <c:pt idx="2942">
                  <c:v>85.2</c:v>
                </c:pt>
                <c:pt idx="2943">
                  <c:v>86</c:v>
                </c:pt>
                <c:pt idx="2944">
                  <c:v>87.2</c:v>
                </c:pt>
                <c:pt idx="2945">
                  <c:v>86</c:v>
                </c:pt>
                <c:pt idx="2946">
                  <c:v>87.1</c:v>
                </c:pt>
                <c:pt idx="2947">
                  <c:v>86.4</c:v>
                </c:pt>
                <c:pt idx="2948">
                  <c:v>83</c:v>
                </c:pt>
                <c:pt idx="2949">
                  <c:v>82.1</c:v>
                </c:pt>
                <c:pt idx="2950">
                  <c:v>82.1</c:v>
                </c:pt>
                <c:pt idx="2951">
                  <c:v>80.400000000000006</c:v>
                </c:pt>
                <c:pt idx="2952">
                  <c:v>81.400000000000006</c:v>
                </c:pt>
                <c:pt idx="2953">
                  <c:v>81.5</c:v>
                </c:pt>
                <c:pt idx="2954">
                  <c:v>80.400000000000006</c:v>
                </c:pt>
                <c:pt idx="2955">
                  <c:v>78.900000000000006</c:v>
                </c:pt>
                <c:pt idx="2956">
                  <c:v>80.900000000000006</c:v>
                </c:pt>
                <c:pt idx="2957">
                  <c:v>82.1</c:v>
                </c:pt>
                <c:pt idx="2958">
                  <c:v>82.3</c:v>
                </c:pt>
                <c:pt idx="2959">
                  <c:v>81.2</c:v>
                </c:pt>
                <c:pt idx="2960">
                  <c:v>79.7</c:v>
                </c:pt>
                <c:pt idx="2961">
                  <c:v>78.2</c:v>
                </c:pt>
                <c:pt idx="2962">
                  <c:v>78.5</c:v>
                </c:pt>
                <c:pt idx="2963">
                  <c:v>79.5</c:v>
                </c:pt>
                <c:pt idx="2964">
                  <c:v>80.2</c:v>
                </c:pt>
                <c:pt idx="2965">
                  <c:v>80.599999999999994</c:v>
                </c:pt>
                <c:pt idx="2966">
                  <c:v>80.400000000000006</c:v>
                </c:pt>
                <c:pt idx="2967">
                  <c:v>81</c:v>
                </c:pt>
                <c:pt idx="2968">
                  <c:v>80</c:v>
                </c:pt>
                <c:pt idx="2969">
                  <c:v>79.900000000000006</c:v>
                </c:pt>
                <c:pt idx="2970">
                  <c:v>81.5</c:v>
                </c:pt>
                <c:pt idx="2971">
                  <c:v>82.7</c:v>
                </c:pt>
                <c:pt idx="2972">
                  <c:v>82.4</c:v>
                </c:pt>
                <c:pt idx="2973">
                  <c:v>82.4</c:v>
                </c:pt>
                <c:pt idx="2974">
                  <c:v>80.599999999999994</c:v>
                </c:pt>
                <c:pt idx="2975">
                  <c:v>80.599999999999994</c:v>
                </c:pt>
                <c:pt idx="2976">
                  <c:v>79.900000000000006</c:v>
                </c:pt>
                <c:pt idx="2977">
                  <c:v>79.900000000000006</c:v>
                </c:pt>
                <c:pt idx="2978">
                  <c:v>80.5</c:v>
                </c:pt>
                <c:pt idx="2979">
                  <c:v>79.7</c:v>
                </c:pt>
                <c:pt idx="2980">
                  <c:v>80.5</c:v>
                </c:pt>
                <c:pt idx="2981">
                  <c:v>82</c:v>
                </c:pt>
                <c:pt idx="2982">
                  <c:v>81.599999999999994</c:v>
                </c:pt>
                <c:pt idx="2983">
                  <c:v>81.8</c:v>
                </c:pt>
                <c:pt idx="2984">
                  <c:v>84.3</c:v>
                </c:pt>
                <c:pt idx="2985">
                  <c:v>88.1</c:v>
                </c:pt>
                <c:pt idx="2986">
                  <c:v>87.4</c:v>
                </c:pt>
                <c:pt idx="2987">
                  <c:v>87.9</c:v>
                </c:pt>
                <c:pt idx="2988">
                  <c:v>88.1</c:v>
                </c:pt>
                <c:pt idx="2989">
                  <c:v>89.2</c:v>
                </c:pt>
                <c:pt idx="2990">
                  <c:v>88.4</c:v>
                </c:pt>
                <c:pt idx="2991">
                  <c:v>88.5</c:v>
                </c:pt>
                <c:pt idx="2992">
                  <c:v>87.7</c:v>
                </c:pt>
                <c:pt idx="2993">
                  <c:v>88</c:v>
                </c:pt>
                <c:pt idx="2994">
                  <c:v>86.7</c:v>
                </c:pt>
                <c:pt idx="2995">
                  <c:v>86.3</c:v>
                </c:pt>
                <c:pt idx="2996">
                  <c:v>84.4</c:v>
                </c:pt>
                <c:pt idx="2997">
                  <c:v>82.3</c:v>
                </c:pt>
                <c:pt idx="2998">
                  <c:v>82.9</c:v>
                </c:pt>
                <c:pt idx="2999">
                  <c:v>84</c:v>
                </c:pt>
                <c:pt idx="3000">
                  <c:v>83.1</c:v>
                </c:pt>
                <c:pt idx="3001">
                  <c:v>80.5</c:v>
                </c:pt>
                <c:pt idx="3002">
                  <c:v>80.900000000000006</c:v>
                </c:pt>
                <c:pt idx="3003">
                  <c:v>80.5</c:v>
                </c:pt>
                <c:pt idx="3004">
                  <c:v>79.5</c:v>
                </c:pt>
                <c:pt idx="3005">
                  <c:v>79.7</c:v>
                </c:pt>
                <c:pt idx="3006">
                  <c:v>80.2</c:v>
                </c:pt>
                <c:pt idx="3007">
                  <c:v>79.900000000000006</c:v>
                </c:pt>
                <c:pt idx="3008">
                  <c:v>78.599999999999994</c:v>
                </c:pt>
                <c:pt idx="3009">
                  <c:v>79.2</c:v>
                </c:pt>
                <c:pt idx="3010">
                  <c:v>77.3</c:v>
                </c:pt>
                <c:pt idx="3011">
                  <c:v>77.2</c:v>
                </c:pt>
                <c:pt idx="3012">
                  <c:v>78.099999999999994</c:v>
                </c:pt>
                <c:pt idx="3013">
                  <c:v>76.599999999999994</c:v>
                </c:pt>
                <c:pt idx="3014">
                  <c:v>75.2</c:v>
                </c:pt>
                <c:pt idx="3015">
                  <c:v>72.2</c:v>
                </c:pt>
                <c:pt idx="3016">
                  <c:v>71.2</c:v>
                </c:pt>
                <c:pt idx="3017">
                  <c:v>69</c:v>
                </c:pt>
                <c:pt idx="3018">
                  <c:v>67.5</c:v>
                </c:pt>
                <c:pt idx="3019">
                  <c:v>67.400000000000006</c:v>
                </c:pt>
                <c:pt idx="3020">
                  <c:v>67.599999999999994</c:v>
                </c:pt>
                <c:pt idx="3021">
                  <c:v>68.3</c:v>
                </c:pt>
                <c:pt idx="3022">
                  <c:v>69.099999999999994</c:v>
                </c:pt>
                <c:pt idx="3023">
                  <c:v>68.599999999999994</c:v>
                </c:pt>
                <c:pt idx="3024">
                  <c:v>68.400000000000006</c:v>
                </c:pt>
                <c:pt idx="3025">
                  <c:v>67.599999999999994</c:v>
                </c:pt>
                <c:pt idx="3026">
                  <c:v>68.3</c:v>
                </c:pt>
                <c:pt idx="3027">
                  <c:v>68.099999999999994</c:v>
                </c:pt>
                <c:pt idx="3028">
                  <c:v>68.400000000000006</c:v>
                </c:pt>
                <c:pt idx="3029">
                  <c:v>68.3</c:v>
                </c:pt>
                <c:pt idx="3030">
                  <c:v>68.400000000000006</c:v>
                </c:pt>
                <c:pt idx="3031">
                  <c:v>69</c:v>
                </c:pt>
                <c:pt idx="3032">
                  <c:v>68</c:v>
                </c:pt>
                <c:pt idx="3033">
                  <c:v>68.3</c:v>
                </c:pt>
                <c:pt idx="3034">
                  <c:v>69.5</c:v>
                </c:pt>
                <c:pt idx="3035">
                  <c:v>69.900000000000006</c:v>
                </c:pt>
                <c:pt idx="3036">
                  <c:v>70.2</c:v>
                </c:pt>
                <c:pt idx="3037">
                  <c:v>70</c:v>
                </c:pt>
                <c:pt idx="3038">
                  <c:v>71</c:v>
                </c:pt>
                <c:pt idx="3039">
                  <c:v>70.7</c:v>
                </c:pt>
                <c:pt idx="3040">
                  <c:v>72.7</c:v>
                </c:pt>
                <c:pt idx="3041">
                  <c:v>72.5</c:v>
                </c:pt>
                <c:pt idx="3042">
                  <c:v>71.900000000000006</c:v>
                </c:pt>
                <c:pt idx="3043">
                  <c:v>72.900000000000006</c:v>
                </c:pt>
                <c:pt idx="3044">
                  <c:v>72.099999999999994</c:v>
                </c:pt>
                <c:pt idx="3045">
                  <c:v>72</c:v>
                </c:pt>
                <c:pt idx="3046">
                  <c:v>72.2</c:v>
                </c:pt>
                <c:pt idx="3047">
                  <c:v>72</c:v>
                </c:pt>
                <c:pt idx="3048">
                  <c:v>72.900000000000006</c:v>
                </c:pt>
                <c:pt idx="3049">
                  <c:v>73.2</c:v>
                </c:pt>
                <c:pt idx="3050">
                  <c:v>73.099999999999994</c:v>
                </c:pt>
                <c:pt idx="3051">
                  <c:v>73.2</c:v>
                </c:pt>
                <c:pt idx="3052">
                  <c:v>73.7</c:v>
                </c:pt>
                <c:pt idx="3053">
                  <c:v>73.7</c:v>
                </c:pt>
                <c:pt idx="3054">
                  <c:v>76</c:v>
                </c:pt>
                <c:pt idx="3055">
                  <c:v>76.8</c:v>
                </c:pt>
                <c:pt idx="3056">
                  <c:v>77.900000000000006</c:v>
                </c:pt>
                <c:pt idx="3057">
                  <c:v>78.3</c:v>
                </c:pt>
                <c:pt idx="3058">
                  <c:v>78.599999999999994</c:v>
                </c:pt>
                <c:pt idx="3059">
                  <c:v>77.599999999999994</c:v>
                </c:pt>
                <c:pt idx="3060">
                  <c:v>76.599999999999994</c:v>
                </c:pt>
                <c:pt idx="3061">
                  <c:v>76.3</c:v>
                </c:pt>
                <c:pt idx="3062">
                  <c:v>75.8</c:v>
                </c:pt>
                <c:pt idx="3063">
                  <c:v>75.7</c:v>
                </c:pt>
                <c:pt idx="3064">
                  <c:v>75.599999999999994</c:v>
                </c:pt>
                <c:pt idx="3065">
                  <c:v>74.900000000000006</c:v>
                </c:pt>
                <c:pt idx="3066">
                  <c:v>73.400000000000006</c:v>
                </c:pt>
                <c:pt idx="3067">
                  <c:v>73</c:v>
                </c:pt>
                <c:pt idx="3068">
                  <c:v>73.900000000000006</c:v>
                </c:pt>
                <c:pt idx="3069">
                  <c:v>74.2</c:v>
                </c:pt>
                <c:pt idx="3070">
                  <c:v>73.3</c:v>
                </c:pt>
                <c:pt idx="3071">
                  <c:v>73.400000000000006</c:v>
                </c:pt>
                <c:pt idx="3072">
                  <c:v>73.099999999999994</c:v>
                </c:pt>
                <c:pt idx="3073">
                  <c:v>72.5</c:v>
                </c:pt>
                <c:pt idx="3074">
                  <c:v>71.7</c:v>
                </c:pt>
                <c:pt idx="3075">
                  <c:v>72</c:v>
                </c:pt>
                <c:pt idx="3076">
                  <c:v>73.3</c:v>
                </c:pt>
                <c:pt idx="3077">
                  <c:v>74.5</c:v>
                </c:pt>
                <c:pt idx="3078">
                  <c:v>74.2</c:v>
                </c:pt>
                <c:pt idx="3079">
                  <c:v>75.099999999999994</c:v>
                </c:pt>
                <c:pt idx="3080">
                  <c:v>74.8</c:v>
                </c:pt>
                <c:pt idx="3081">
                  <c:v>73.7</c:v>
                </c:pt>
                <c:pt idx="3082">
                  <c:v>73.400000000000006</c:v>
                </c:pt>
                <c:pt idx="3083">
                  <c:v>73.2</c:v>
                </c:pt>
                <c:pt idx="3084">
                  <c:v>73.099999999999994</c:v>
                </c:pt>
                <c:pt idx="3085">
                  <c:v>72.400000000000006</c:v>
                </c:pt>
                <c:pt idx="3086">
                  <c:v>72.099999999999994</c:v>
                </c:pt>
                <c:pt idx="3087">
                  <c:v>73.900000000000006</c:v>
                </c:pt>
                <c:pt idx="3088">
                  <c:v>73</c:v>
                </c:pt>
                <c:pt idx="3089">
                  <c:v>74.599999999999994</c:v>
                </c:pt>
                <c:pt idx="3090">
                  <c:v>76.099999999999994</c:v>
                </c:pt>
                <c:pt idx="3091">
                  <c:v>77.3</c:v>
                </c:pt>
                <c:pt idx="3092">
                  <c:v>79.8</c:v>
                </c:pt>
                <c:pt idx="3093">
                  <c:v>81.5</c:v>
                </c:pt>
                <c:pt idx="3094">
                  <c:v>81.3</c:v>
                </c:pt>
                <c:pt idx="3095">
                  <c:v>80.099999999999994</c:v>
                </c:pt>
                <c:pt idx="3096">
                  <c:v>80.8</c:v>
                </c:pt>
                <c:pt idx="3097">
                  <c:v>84.5</c:v>
                </c:pt>
                <c:pt idx="3098">
                  <c:v>84.8</c:v>
                </c:pt>
                <c:pt idx="3099">
                  <c:v>85.9</c:v>
                </c:pt>
                <c:pt idx="3100">
                  <c:v>86.5</c:v>
                </c:pt>
                <c:pt idx="3101">
                  <c:v>86.3</c:v>
                </c:pt>
                <c:pt idx="3102">
                  <c:v>86.8</c:v>
                </c:pt>
                <c:pt idx="3103">
                  <c:v>86.8</c:v>
                </c:pt>
                <c:pt idx="3104">
                  <c:v>89.8</c:v>
                </c:pt>
                <c:pt idx="3105">
                  <c:v>90.9</c:v>
                </c:pt>
                <c:pt idx="3106">
                  <c:v>90</c:v>
                </c:pt>
                <c:pt idx="3107">
                  <c:v>89.7</c:v>
                </c:pt>
                <c:pt idx="3108">
                  <c:v>89.2</c:v>
                </c:pt>
                <c:pt idx="3109">
                  <c:v>86.7</c:v>
                </c:pt>
                <c:pt idx="3110">
                  <c:v>88.2</c:v>
                </c:pt>
                <c:pt idx="3111">
                  <c:v>89.8</c:v>
                </c:pt>
                <c:pt idx="3112">
                  <c:v>91.4</c:v>
                </c:pt>
                <c:pt idx="3113">
                  <c:v>93.4</c:v>
                </c:pt>
                <c:pt idx="3114">
                  <c:v>93</c:v>
                </c:pt>
                <c:pt idx="3115">
                  <c:v>93.2</c:v>
                </c:pt>
                <c:pt idx="3116">
                  <c:v>92.6</c:v>
                </c:pt>
                <c:pt idx="3117">
                  <c:v>93.3</c:v>
                </c:pt>
                <c:pt idx="3118">
                  <c:v>95.6</c:v>
                </c:pt>
                <c:pt idx="3119">
                  <c:v>96.4</c:v>
                </c:pt>
                <c:pt idx="3120">
                  <c:v>96.2</c:v>
                </c:pt>
                <c:pt idx="3121">
                  <c:v>96.5</c:v>
                </c:pt>
                <c:pt idx="3122">
                  <c:v>94.9</c:v>
                </c:pt>
                <c:pt idx="3123">
                  <c:v>92.9</c:v>
                </c:pt>
                <c:pt idx="3124">
                  <c:v>94.5</c:v>
                </c:pt>
                <c:pt idx="3125">
                  <c:v>95.5</c:v>
                </c:pt>
                <c:pt idx="3126">
                  <c:v>96.6</c:v>
                </c:pt>
                <c:pt idx="3127">
                  <c:v>93.5</c:v>
                </c:pt>
                <c:pt idx="3128">
                  <c:v>91.3</c:v>
                </c:pt>
                <c:pt idx="3129">
                  <c:v>89</c:v>
                </c:pt>
                <c:pt idx="3130">
                  <c:v>87.9</c:v>
                </c:pt>
                <c:pt idx="3131">
                  <c:v>89</c:v>
                </c:pt>
                <c:pt idx="3132">
                  <c:v>89.3</c:v>
                </c:pt>
                <c:pt idx="3133">
                  <c:v>89.8</c:v>
                </c:pt>
                <c:pt idx="3134">
                  <c:v>88.3</c:v>
                </c:pt>
                <c:pt idx="3135">
                  <c:v>87.9</c:v>
                </c:pt>
                <c:pt idx="3136">
                  <c:v>87.1</c:v>
                </c:pt>
                <c:pt idx="3137">
                  <c:v>87.3</c:v>
                </c:pt>
                <c:pt idx="3138">
                  <c:v>88.1</c:v>
                </c:pt>
                <c:pt idx="3139">
                  <c:v>89.6</c:v>
                </c:pt>
                <c:pt idx="3140">
                  <c:v>87.8</c:v>
                </c:pt>
                <c:pt idx="3141">
                  <c:v>86.1</c:v>
                </c:pt>
                <c:pt idx="3142">
                  <c:v>84.4</c:v>
                </c:pt>
                <c:pt idx="3143">
                  <c:v>83.4</c:v>
                </c:pt>
                <c:pt idx="3144">
                  <c:v>81.599999999999994</c:v>
                </c:pt>
                <c:pt idx="3145">
                  <c:v>83.9</c:v>
                </c:pt>
                <c:pt idx="3146">
                  <c:v>87</c:v>
                </c:pt>
                <c:pt idx="3147">
                  <c:v>86.5</c:v>
                </c:pt>
                <c:pt idx="3148">
                  <c:v>85.7</c:v>
                </c:pt>
                <c:pt idx="3149">
                  <c:v>84.5</c:v>
                </c:pt>
                <c:pt idx="3150">
                  <c:v>84.2</c:v>
                </c:pt>
                <c:pt idx="3151">
                  <c:v>82.9</c:v>
                </c:pt>
                <c:pt idx="3152">
                  <c:v>85.1</c:v>
                </c:pt>
                <c:pt idx="3153">
                  <c:v>85.6</c:v>
                </c:pt>
                <c:pt idx="3154">
                  <c:v>86.6</c:v>
                </c:pt>
                <c:pt idx="3155">
                  <c:v>86.8</c:v>
                </c:pt>
                <c:pt idx="3156">
                  <c:v>86.9</c:v>
                </c:pt>
                <c:pt idx="3157">
                  <c:v>87.3</c:v>
                </c:pt>
                <c:pt idx="3158">
                  <c:v>87</c:v>
                </c:pt>
                <c:pt idx="3159">
                  <c:v>87.5</c:v>
                </c:pt>
                <c:pt idx="3160">
                  <c:v>88.7</c:v>
                </c:pt>
                <c:pt idx="3161">
                  <c:v>88.9</c:v>
                </c:pt>
                <c:pt idx="3162">
                  <c:v>89.1</c:v>
                </c:pt>
                <c:pt idx="3163">
                  <c:v>89.5</c:v>
                </c:pt>
                <c:pt idx="3164">
                  <c:v>89</c:v>
                </c:pt>
                <c:pt idx="3165">
                  <c:v>88.3</c:v>
                </c:pt>
                <c:pt idx="3166">
                  <c:v>90.1</c:v>
                </c:pt>
                <c:pt idx="3167">
                  <c:v>90.3</c:v>
                </c:pt>
                <c:pt idx="3168">
                  <c:v>90.8</c:v>
                </c:pt>
                <c:pt idx="3169">
                  <c:v>93</c:v>
                </c:pt>
                <c:pt idx="3170">
                  <c:v>94.6</c:v>
                </c:pt>
                <c:pt idx="3171">
                  <c:v>95.6</c:v>
                </c:pt>
                <c:pt idx="3172">
                  <c:v>96.4</c:v>
                </c:pt>
                <c:pt idx="3173">
                  <c:v>95.8</c:v>
                </c:pt>
                <c:pt idx="3174">
                  <c:v>97.5</c:v>
                </c:pt>
                <c:pt idx="3175">
                  <c:v>94.8</c:v>
                </c:pt>
                <c:pt idx="3176">
                  <c:v>93.3</c:v>
                </c:pt>
                <c:pt idx="3177">
                  <c:v>92.8</c:v>
                </c:pt>
                <c:pt idx="3178">
                  <c:v>92.3</c:v>
                </c:pt>
                <c:pt idx="3179">
                  <c:v>92</c:v>
                </c:pt>
                <c:pt idx="3180">
                  <c:v>91.8</c:v>
                </c:pt>
                <c:pt idx="3181">
                  <c:v>94.3</c:v>
                </c:pt>
                <c:pt idx="3182">
                  <c:v>94.2</c:v>
                </c:pt>
                <c:pt idx="3183">
                  <c:v>94.3</c:v>
                </c:pt>
                <c:pt idx="3184">
                  <c:v>91.6</c:v>
                </c:pt>
                <c:pt idx="3185">
                  <c:v>91.1</c:v>
                </c:pt>
                <c:pt idx="3186">
                  <c:v>88.8</c:v>
                </c:pt>
                <c:pt idx="3187">
                  <c:v>88.1</c:v>
                </c:pt>
                <c:pt idx="3188">
                  <c:v>89.7</c:v>
                </c:pt>
                <c:pt idx="3189">
                  <c:v>90.7</c:v>
                </c:pt>
                <c:pt idx="3190">
                  <c:v>91.2</c:v>
                </c:pt>
                <c:pt idx="3191">
                  <c:v>90.1</c:v>
                </c:pt>
                <c:pt idx="3192">
                  <c:v>88.7</c:v>
                </c:pt>
                <c:pt idx="3193">
                  <c:v>87.7</c:v>
                </c:pt>
                <c:pt idx="3194">
                  <c:v>88.9</c:v>
                </c:pt>
                <c:pt idx="3195">
                  <c:v>89.2</c:v>
                </c:pt>
                <c:pt idx="3196">
                  <c:v>87.4</c:v>
                </c:pt>
                <c:pt idx="3197">
                  <c:v>86.6</c:v>
                </c:pt>
                <c:pt idx="3198">
                  <c:v>86.6</c:v>
                </c:pt>
                <c:pt idx="3199">
                  <c:v>83.8</c:v>
                </c:pt>
                <c:pt idx="3200">
                  <c:v>82.8</c:v>
                </c:pt>
                <c:pt idx="3201">
                  <c:v>83.6</c:v>
                </c:pt>
                <c:pt idx="3202">
                  <c:v>82.2</c:v>
                </c:pt>
                <c:pt idx="3203">
                  <c:v>81.7</c:v>
                </c:pt>
                <c:pt idx="3204">
                  <c:v>80.3</c:v>
                </c:pt>
                <c:pt idx="3205">
                  <c:v>81.3</c:v>
                </c:pt>
                <c:pt idx="3206">
                  <c:v>80.3</c:v>
                </c:pt>
                <c:pt idx="3207">
                  <c:v>78.7</c:v>
                </c:pt>
                <c:pt idx="3208">
                  <c:v>79.599999999999994</c:v>
                </c:pt>
                <c:pt idx="3209">
                  <c:v>79.3</c:v>
                </c:pt>
                <c:pt idx="3210">
                  <c:v>78.7</c:v>
                </c:pt>
                <c:pt idx="3211">
                  <c:v>76</c:v>
                </c:pt>
                <c:pt idx="3212">
                  <c:v>73.8</c:v>
                </c:pt>
                <c:pt idx="3213">
                  <c:v>72.5</c:v>
                </c:pt>
                <c:pt idx="3214">
                  <c:v>71</c:v>
                </c:pt>
                <c:pt idx="3215">
                  <c:v>71.099999999999994</c:v>
                </c:pt>
                <c:pt idx="3216">
                  <c:v>71</c:v>
                </c:pt>
                <c:pt idx="3217">
                  <c:v>70.099999999999994</c:v>
                </c:pt>
                <c:pt idx="3218">
                  <c:v>68.3</c:v>
                </c:pt>
                <c:pt idx="3219">
                  <c:v>67.5</c:v>
                </c:pt>
                <c:pt idx="3220">
                  <c:v>65</c:v>
                </c:pt>
                <c:pt idx="3221">
                  <c:v>64.7</c:v>
                </c:pt>
                <c:pt idx="3222">
                  <c:v>64.3</c:v>
                </c:pt>
                <c:pt idx="3223">
                  <c:v>65.099999999999994</c:v>
                </c:pt>
                <c:pt idx="3224">
                  <c:v>65.2</c:v>
                </c:pt>
                <c:pt idx="3225">
                  <c:v>65.599999999999994</c:v>
                </c:pt>
                <c:pt idx="3226">
                  <c:v>65.099999999999994</c:v>
                </c:pt>
                <c:pt idx="3227">
                  <c:v>64.8</c:v>
                </c:pt>
                <c:pt idx="3228">
                  <c:v>63.5</c:v>
                </c:pt>
                <c:pt idx="3229">
                  <c:v>63.4</c:v>
                </c:pt>
                <c:pt idx="3230">
                  <c:v>63.4</c:v>
                </c:pt>
                <c:pt idx="3231">
                  <c:v>63</c:v>
                </c:pt>
                <c:pt idx="3232">
                  <c:v>64.400000000000006</c:v>
                </c:pt>
                <c:pt idx="3233">
                  <c:v>65.400000000000006</c:v>
                </c:pt>
                <c:pt idx="3234">
                  <c:v>66.2</c:v>
                </c:pt>
                <c:pt idx="3235">
                  <c:v>65.400000000000006</c:v>
                </c:pt>
                <c:pt idx="3236">
                  <c:v>65.3</c:v>
                </c:pt>
                <c:pt idx="3237">
                  <c:v>65.599999999999994</c:v>
                </c:pt>
                <c:pt idx="3238">
                  <c:v>64.2</c:v>
                </c:pt>
                <c:pt idx="3239">
                  <c:v>65.400000000000006</c:v>
                </c:pt>
                <c:pt idx="3240">
                  <c:v>66.400000000000006</c:v>
                </c:pt>
                <c:pt idx="3241">
                  <c:v>66.3</c:v>
                </c:pt>
                <c:pt idx="3242">
                  <c:v>66</c:v>
                </c:pt>
                <c:pt idx="3243">
                  <c:v>66.7</c:v>
                </c:pt>
                <c:pt idx="3244">
                  <c:v>68.400000000000006</c:v>
                </c:pt>
                <c:pt idx="3245">
                  <c:v>67.3</c:v>
                </c:pt>
                <c:pt idx="3246">
                  <c:v>68.2</c:v>
                </c:pt>
                <c:pt idx="3247">
                  <c:v>70.2</c:v>
                </c:pt>
                <c:pt idx="3248">
                  <c:v>70.2</c:v>
                </c:pt>
                <c:pt idx="3249">
                  <c:v>69.099999999999994</c:v>
                </c:pt>
                <c:pt idx="3250">
                  <c:v>70.7</c:v>
                </c:pt>
                <c:pt idx="3251">
                  <c:v>70.7</c:v>
                </c:pt>
                <c:pt idx="3252">
                  <c:v>71.3</c:v>
                </c:pt>
                <c:pt idx="3253">
                  <c:v>73.400000000000006</c:v>
                </c:pt>
                <c:pt idx="3254">
                  <c:v>75.599999999999994</c:v>
                </c:pt>
                <c:pt idx="3255">
                  <c:v>77.7</c:v>
                </c:pt>
                <c:pt idx="3256">
                  <c:v>79.099999999999994</c:v>
                </c:pt>
                <c:pt idx="3257">
                  <c:v>84.4</c:v>
                </c:pt>
                <c:pt idx="3258">
                  <c:v>88.4</c:v>
                </c:pt>
                <c:pt idx="3259">
                  <c:v>89.4</c:v>
                </c:pt>
                <c:pt idx="3260">
                  <c:v>90.6</c:v>
                </c:pt>
                <c:pt idx="3261">
                  <c:v>89.8</c:v>
                </c:pt>
                <c:pt idx="3262">
                  <c:v>89.4</c:v>
                </c:pt>
                <c:pt idx="3263">
                  <c:v>87.7</c:v>
                </c:pt>
                <c:pt idx="3264">
                  <c:v>88.1</c:v>
                </c:pt>
                <c:pt idx="3265">
                  <c:v>90.3</c:v>
                </c:pt>
                <c:pt idx="3266">
                  <c:v>90.8</c:v>
                </c:pt>
                <c:pt idx="3267">
                  <c:v>91</c:v>
                </c:pt>
                <c:pt idx="3268">
                  <c:v>92.7</c:v>
                </c:pt>
                <c:pt idx="3269">
                  <c:v>91.5</c:v>
                </c:pt>
                <c:pt idx="3270">
                  <c:v>90.9</c:v>
                </c:pt>
                <c:pt idx="3271">
                  <c:v>92.6</c:v>
                </c:pt>
                <c:pt idx="3272">
                  <c:v>92.6</c:v>
                </c:pt>
                <c:pt idx="3273">
                  <c:v>93</c:v>
                </c:pt>
                <c:pt idx="3274">
                  <c:v>92.7</c:v>
                </c:pt>
                <c:pt idx="3275">
                  <c:v>93</c:v>
                </c:pt>
                <c:pt idx="3276">
                  <c:v>93</c:v>
                </c:pt>
                <c:pt idx="3277">
                  <c:v>92</c:v>
                </c:pt>
                <c:pt idx="3278">
                  <c:v>92.2</c:v>
                </c:pt>
                <c:pt idx="3279">
                  <c:v>93.2</c:v>
                </c:pt>
                <c:pt idx="3280">
                  <c:v>93.6</c:v>
                </c:pt>
                <c:pt idx="3281">
                  <c:v>95.8</c:v>
                </c:pt>
                <c:pt idx="3282">
                  <c:v>96.1</c:v>
                </c:pt>
                <c:pt idx="3283">
                  <c:v>94</c:v>
                </c:pt>
                <c:pt idx="3284">
                  <c:v>89.9</c:v>
                </c:pt>
                <c:pt idx="3285">
                  <c:v>90</c:v>
                </c:pt>
                <c:pt idx="3286">
                  <c:v>92.9</c:v>
                </c:pt>
                <c:pt idx="3287">
                  <c:v>90.4</c:v>
                </c:pt>
                <c:pt idx="3288">
                  <c:v>88.8</c:v>
                </c:pt>
                <c:pt idx="3289">
                  <c:v>88.1</c:v>
                </c:pt>
                <c:pt idx="3290">
                  <c:v>87.6</c:v>
                </c:pt>
                <c:pt idx="3291">
                  <c:v>88.2</c:v>
                </c:pt>
                <c:pt idx="3292">
                  <c:v>89.2</c:v>
                </c:pt>
                <c:pt idx="3293">
                  <c:v>91.3</c:v>
                </c:pt>
                <c:pt idx="3294">
                  <c:v>92.9</c:v>
                </c:pt>
                <c:pt idx="3295">
                  <c:v>92.8</c:v>
                </c:pt>
                <c:pt idx="3296">
                  <c:v>93.5</c:v>
                </c:pt>
                <c:pt idx="3297">
                  <c:v>93.6</c:v>
                </c:pt>
                <c:pt idx="3298">
                  <c:v>91.7</c:v>
                </c:pt>
                <c:pt idx="3299">
                  <c:v>94.1</c:v>
                </c:pt>
                <c:pt idx="3300">
                  <c:v>95.4</c:v>
                </c:pt>
                <c:pt idx="3301">
                  <c:v>96.7</c:v>
                </c:pt>
                <c:pt idx="3302">
                  <c:v>98.1</c:v>
                </c:pt>
                <c:pt idx="3303">
                  <c:v>99.9</c:v>
                </c:pt>
                <c:pt idx="3304">
                  <c:v>99.5</c:v>
                </c:pt>
                <c:pt idx="3305">
                  <c:v>100.3</c:v>
                </c:pt>
                <c:pt idx="3306">
                  <c:v>101.5</c:v>
                </c:pt>
                <c:pt idx="3307">
                  <c:v>101.2</c:v>
                </c:pt>
                <c:pt idx="3308">
                  <c:v>100.9</c:v>
                </c:pt>
                <c:pt idx="3309">
                  <c:v>100.7</c:v>
                </c:pt>
                <c:pt idx="3310">
                  <c:v>100</c:v>
                </c:pt>
                <c:pt idx="3311">
                  <c:v>96.9</c:v>
                </c:pt>
                <c:pt idx="3312">
                  <c:v>95.5</c:v>
                </c:pt>
                <c:pt idx="3313">
                  <c:v>95</c:v>
                </c:pt>
                <c:pt idx="3314">
                  <c:v>95.9</c:v>
                </c:pt>
                <c:pt idx="3315">
                  <c:v>92.5</c:v>
                </c:pt>
                <c:pt idx="3316">
                  <c:v>88.5</c:v>
                </c:pt>
                <c:pt idx="3317">
                  <c:v>86.8</c:v>
                </c:pt>
                <c:pt idx="3318">
                  <c:v>85.1</c:v>
                </c:pt>
                <c:pt idx="3319">
                  <c:v>83.8</c:v>
                </c:pt>
                <c:pt idx="3320">
                  <c:v>83</c:v>
                </c:pt>
                <c:pt idx="3321">
                  <c:v>82.5</c:v>
                </c:pt>
                <c:pt idx="3322">
                  <c:v>81.099999999999994</c:v>
                </c:pt>
                <c:pt idx="3323">
                  <c:v>79.7</c:v>
                </c:pt>
                <c:pt idx="3324">
                  <c:v>77.599999999999994</c:v>
                </c:pt>
                <c:pt idx="3325">
                  <c:v>75.2</c:v>
                </c:pt>
                <c:pt idx="3326">
                  <c:v>73.900000000000006</c:v>
                </c:pt>
                <c:pt idx="3327">
                  <c:v>74</c:v>
                </c:pt>
                <c:pt idx="3328">
                  <c:v>74.599999999999994</c:v>
                </c:pt>
                <c:pt idx="3329">
                  <c:v>71.3</c:v>
                </c:pt>
                <c:pt idx="3330">
                  <c:v>70.5</c:v>
                </c:pt>
                <c:pt idx="3331">
                  <c:v>68.099999999999994</c:v>
                </c:pt>
                <c:pt idx="3332">
                  <c:v>66.7</c:v>
                </c:pt>
                <c:pt idx="3333">
                  <c:v>63</c:v>
                </c:pt>
                <c:pt idx="3334">
                  <c:v>63.7</c:v>
                </c:pt>
                <c:pt idx="3335">
                  <c:v>64.599999999999994</c:v>
                </c:pt>
                <c:pt idx="3336">
                  <c:v>64.099999999999994</c:v>
                </c:pt>
                <c:pt idx="3337">
                  <c:v>64.599999999999994</c:v>
                </c:pt>
                <c:pt idx="3338">
                  <c:v>65.2</c:v>
                </c:pt>
                <c:pt idx="3339">
                  <c:v>65.3</c:v>
                </c:pt>
                <c:pt idx="3340">
                  <c:v>64.900000000000006</c:v>
                </c:pt>
                <c:pt idx="3341">
                  <c:v>66.7</c:v>
                </c:pt>
                <c:pt idx="3342">
                  <c:v>68.400000000000006</c:v>
                </c:pt>
                <c:pt idx="3343">
                  <c:v>68</c:v>
                </c:pt>
                <c:pt idx="3344">
                  <c:v>68.3</c:v>
                </c:pt>
                <c:pt idx="3345">
                  <c:v>68.2</c:v>
                </c:pt>
                <c:pt idx="3346">
                  <c:v>67.5</c:v>
                </c:pt>
                <c:pt idx="3347">
                  <c:v>66.400000000000006</c:v>
                </c:pt>
                <c:pt idx="3348">
                  <c:v>68</c:v>
                </c:pt>
                <c:pt idx="3349">
                  <c:v>70.7</c:v>
                </c:pt>
                <c:pt idx="3350">
                  <c:v>72.599999999999994</c:v>
                </c:pt>
                <c:pt idx="3351">
                  <c:v>72.3</c:v>
                </c:pt>
                <c:pt idx="3352">
                  <c:v>72.3</c:v>
                </c:pt>
                <c:pt idx="3353">
                  <c:v>72</c:v>
                </c:pt>
                <c:pt idx="3354">
                  <c:v>70.900000000000006</c:v>
                </c:pt>
                <c:pt idx="3355">
                  <c:v>72.3</c:v>
                </c:pt>
                <c:pt idx="3356">
                  <c:v>72.7</c:v>
                </c:pt>
                <c:pt idx="3357">
                  <c:v>73.7</c:v>
                </c:pt>
                <c:pt idx="3358">
                  <c:v>72.7</c:v>
                </c:pt>
                <c:pt idx="3359">
                  <c:v>73.2</c:v>
                </c:pt>
                <c:pt idx="3360">
                  <c:v>71.599999999999994</c:v>
                </c:pt>
                <c:pt idx="3361">
                  <c:v>71.5</c:v>
                </c:pt>
                <c:pt idx="3362">
                  <c:v>71.7</c:v>
                </c:pt>
                <c:pt idx="3363">
                  <c:v>72.099999999999994</c:v>
                </c:pt>
                <c:pt idx="3364">
                  <c:v>71.2</c:v>
                </c:pt>
                <c:pt idx="3365">
                  <c:v>69.7</c:v>
                </c:pt>
                <c:pt idx="3366">
                  <c:v>68.3</c:v>
                </c:pt>
                <c:pt idx="3367">
                  <c:v>67.7</c:v>
                </c:pt>
                <c:pt idx="3368">
                  <c:v>67.7</c:v>
                </c:pt>
                <c:pt idx="3369">
                  <c:v>68.599999999999994</c:v>
                </c:pt>
                <c:pt idx="3370">
                  <c:v>69.8</c:v>
                </c:pt>
                <c:pt idx="3371">
                  <c:v>70.099999999999994</c:v>
                </c:pt>
                <c:pt idx="3372">
                  <c:v>70</c:v>
                </c:pt>
                <c:pt idx="3373">
                  <c:v>70.599999999999994</c:v>
                </c:pt>
                <c:pt idx="3374">
                  <c:v>70.2</c:v>
                </c:pt>
                <c:pt idx="3375">
                  <c:v>70.400000000000006</c:v>
                </c:pt>
                <c:pt idx="3376">
                  <c:v>71.7</c:v>
                </c:pt>
                <c:pt idx="3377">
                  <c:v>73</c:v>
                </c:pt>
                <c:pt idx="3378">
                  <c:v>71.900000000000006</c:v>
                </c:pt>
                <c:pt idx="3379">
                  <c:v>71.5</c:v>
                </c:pt>
                <c:pt idx="3380">
                  <c:v>70.599999999999994</c:v>
                </c:pt>
                <c:pt idx="3381">
                  <c:v>70.900000000000006</c:v>
                </c:pt>
                <c:pt idx="3382">
                  <c:v>70.7</c:v>
                </c:pt>
                <c:pt idx="3383">
                  <c:v>73.3</c:v>
                </c:pt>
                <c:pt idx="3384">
                  <c:v>75.099999999999994</c:v>
                </c:pt>
                <c:pt idx="3385">
                  <c:v>74.3</c:v>
                </c:pt>
                <c:pt idx="3386">
                  <c:v>76</c:v>
                </c:pt>
                <c:pt idx="3387">
                  <c:v>75.2</c:v>
                </c:pt>
                <c:pt idx="3388">
                  <c:v>77.2</c:v>
                </c:pt>
                <c:pt idx="3389">
                  <c:v>78</c:v>
                </c:pt>
                <c:pt idx="3390">
                  <c:v>80.599999999999994</c:v>
                </c:pt>
                <c:pt idx="3391">
                  <c:v>84.6</c:v>
                </c:pt>
                <c:pt idx="3392">
                  <c:v>85.8</c:v>
                </c:pt>
                <c:pt idx="3393">
                  <c:v>88</c:v>
                </c:pt>
                <c:pt idx="3394">
                  <c:v>88.8</c:v>
                </c:pt>
                <c:pt idx="3395">
                  <c:v>88.7</c:v>
                </c:pt>
                <c:pt idx="3396">
                  <c:v>87.7</c:v>
                </c:pt>
                <c:pt idx="3397">
                  <c:v>88.8</c:v>
                </c:pt>
                <c:pt idx="3398">
                  <c:v>88.6</c:v>
                </c:pt>
                <c:pt idx="3399">
                  <c:v>87.9</c:v>
                </c:pt>
                <c:pt idx="3400">
                  <c:v>87</c:v>
                </c:pt>
                <c:pt idx="3401">
                  <c:v>85.1</c:v>
                </c:pt>
                <c:pt idx="3402">
                  <c:v>85</c:v>
                </c:pt>
                <c:pt idx="3403">
                  <c:v>84.1</c:v>
                </c:pt>
                <c:pt idx="3404">
                  <c:v>85.3</c:v>
                </c:pt>
                <c:pt idx="3405">
                  <c:v>86.4</c:v>
                </c:pt>
                <c:pt idx="3406">
                  <c:v>86.1</c:v>
                </c:pt>
                <c:pt idx="3407">
                  <c:v>86</c:v>
                </c:pt>
                <c:pt idx="3408">
                  <c:v>85</c:v>
                </c:pt>
                <c:pt idx="3409">
                  <c:v>83.8</c:v>
                </c:pt>
                <c:pt idx="3410">
                  <c:v>82.9</c:v>
                </c:pt>
                <c:pt idx="3411">
                  <c:v>83.6</c:v>
                </c:pt>
                <c:pt idx="3412">
                  <c:v>85.5</c:v>
                </c:pt>
                <c:pt idx="3413">
                  <c:v>84.5</c:v>
                </c:pt>
                <c:pt idx="3414">
                  <c:v>83.8</c:v>
                </c:pt>
                <c:pt idx="3415">
                  <c:v>83.6</c:v>
                </c:pt>
                <c:pt idx="3416">
                  <c:v>81.2</c:v>
                </c:pt>
                <c:pt idx="3417">
                  <c:v>79.7</c:v>
                </c:pt>
                <c:pt idx="3418">
                  <c:v>80</c:v>
                </c:pt>
                <c:pt idx="3419">
                  <c:v>80.400000000000006</c:v>
                </c:pt>
                <c:pt idx="3420">
                  <c:v>78.7</c:v>
                </c:pt>
                <c:pt idx="3421">
                  <c:v>75.599999999999994</c:v>
                </c:pt>
                <c:pt idx="3422">
                  <c:v>74.2</c:v>
                </c:pt>
                <c:pt idx="3423">
                  <c:v>72.099999999999994</c:v>
                </c:pt>
                <c:pt idx="3424">
                  <c:v>71.7</c:v>
                </c:pt>
                <c:pt idx="3425">
                  <c:v>74.7</c:v>
                </c:pt>
                <c:pt idx="3426">
                  <c:v>78.8</c:v>
                </c:pt>
                <c:pt idx="3427">
                  <c:v>79</c:v>
                </c:pt>
                <c:pt idx="3428">
                  <c:v>80.3</c:v>
                </c:pt>
                <c:pt idx="3429">
                  <c:v>80.7</c:v>
                </c:pt>
                <c:pt idx="3430">
                  <c:v>80.3</c:v>
                </c:pt>
                <c:pt idx="3431">
                  <c:v>81.400000000000006</c:v>
                </c:pt>
                <c:pt idx="3432">
                  <c:v>82.9</c:v>
                </c:pt>
                <c:pt idx="3433">
                  <c:v>86.2</c:v>
                </c:pt>
                <c:pt idx="3434">
                  <c:v>87.6</c:v>
                </c:pt>
                <c:pt idx="3435">
                  <c:v>88.8</c:v>
                </c:pt>
                <c:pt idx="3436">
                  <c:v>90</c:v>
                </c:pt>
                <c:pt idx="3437">
                  <c:v>90.6</c:v>
                </c:pt>
                <c:pt idx="3438">
                  <c:v>92.4</c:v>
                </c:pt>
                <c:pt idx="3439">
                  <c:v>92.9</c:v>
                </c:pt>
                <c:pt idx="3440">
                  <c:v>94.6</c:v>
                </c:pt>
                <c:pt idx="3441">
                  <c:v>94.3</c:v>
                </c:pt>
                <c:pt idx="3442">
                  <c:v>92.8</c:v>
                </c:pt>
                <c:pt idx="3443">
                  <c:v>92.7</c:v>
                </c:pt>
                <c:pt idx="3444">
                  <c:v>92.3</c:v>
                </c:pt>
                <c:pt idx="3445">
                  <c:v>92.1</c:v>
                </c:pt>
                <c:pt idx="3446">
                  <c:v>93.3</c:v>
                </c:pt>
                <c:pt idx="3447">
                  <c:v>94.4</c:v>
                </c:pt>
                <c:pt idx="3448">
                  <c:v>92.5</c:v>
                </c:pt>
                <c:pt idx="3449">
                  <c:v>92.9</c:v>
                </c:pt>
                <c:pt idx="3450">
                  <c:v>93.6</c:v>
                </c:pt>
                <c:pt idx="3451">
                  <c:v>93.3</c:v>
                </c:pt>
                <c:pt idx="3452">
                  <c:v>93.7</c:v>
                </c:pt>
                <c:pt idx="3453">
                  <c:v>96</c:v>
                </c:pt>
                <c:pt idx="3454">
                  <c:v>97.8</c:v>
                </c:pt>
                <c:pt idx="3455">
                  <c:v>95.1</c:v>
                </c:pt>
                <c:pt idx="3456">
                  <c:v>94.7</c:v>
                </c:pt>
                <c:pt idx="3457">
                  <c:v>94.7</c:v>
                </c:pt>
                <c:pt idx="3458">
                  <c:v>93.4</c:v>
                </c:pt>
                <c:pt idx="3459">
                  <c:v>93</c:v>
                </c:pt>
                <c:pt idx="3460">
                  <c:v>93.7</c:v>
                </c:pt>
                <c:pt idx="3461">
                  <c:v>93.4</c:v>
                </c:pt>
                <c:pt idx="3462">
                  <c:v>91.3</c:v>
                </c:pt>
                <c:pt idx="3463">
                  <c:v>88.5</c:v>
                </c:pt>
                <c:pt idx="3464">
                  <c:v>85.6</c:v>
                </c:pt>
                <c:pt idx="3465">
                  <c:v>83.7</c:v>
                </c:pt>
                <c:pt idx="3466">
                  <c:v>82.1</c:v>
                </c:pt>
                <c:pt idx="3467">
                  <c:v>81</c:v>
                </c:pt>
                <c:pt idx="3468">
                  <c:v>81.3</c:v>
                </c:pt>
                <c:pt idx="3469">
                  <c:v>81</c:v>
                </c:pt>
                <c:pt idx="3470">
                  <c:v>79.3</c:v>
                </c:pt>
                <c:pt idx="3471">
                  <c:v>80.900000000000006</c:v>
                </c:pt>
                <c:pt idx="3472">
                  <c:v>80.400000000000006</c:v>
                </c:pt>
                <c:pt idx="3473">
                  <c:v>78.8</c:v>
                </c:pt>
                <c:pt idx="3474">
                  <c:v>80.599999999999994</c:v>
                </c:pt>
                <c:pt idx="3475">
                  <c:v>82</c:v>
                </c:pt>
                <c:pt idx="3476">
                  <c:v>81.599999999999994</c:v>
                </c:pt>
                <c:pt idx="3477">
                  <c:v>82.2</c:v>
                </c:pt>
                <c:pt idx="3478">
                  <c:v>82.8</c:v>
                </c:pt>
                <c:pt idx="3479">
                  <c:v>81.599999999999994</c:v>
                </c:pt>
                <c:pt idx="3480">
                  <c:v>80.5</c:v>
                </c:pt>
                <c:pt idx="3481">
                  <c:v>80.900000000000006</c:v>
                </c:pt>
                <c:pt idx="3482">
                  <c:v>81.5</c:v>
                </c:pt>
                <c:pt idx="3483">
                  <c:v>79.900000000000006</c:v>
                </c:pt>
                <c:pt idx="3484">
                  <c:v>77.599999999999994</c:v>
                </c:pt>
                <c:pt idx="3485">
                  <c:v>78.8</c:v>
                </c:pt>
                <c:pt idx="3486">
                  <c:v>77.5</c:v>
                </c:pt>
                <c:pt idx="3487">
                  <c:v>76.7</c:v>
                </c:pt>
                <c:pt idx="3488">
                  <c:v>76.599999999999994</c:v>
                </c:pt>
                <c:pt idx="3489">
                  <c:v>76.599999999999994</c:v>
                </c:pt>
                <c:pt idx="3490">
                  <c:v>76.7</c:v>
                </c:pt>
                <c:pt idx="3491">
                  <c:v>77.5</c:v>
                </c:pt>
                <c:pt idx="3492">
                  <c:v>80</c:v>
                </c:pt>
                <c:pt idx="3493">
                  <c:v>79.400000000000006</c:v>
                </c:pt>
                <c:pt idx="3494">
                  <c:v>79.7</c:v>
                </c:pt>
                <c:pt idx="3495">
                  <c:v>80.2</c:v>
                </c:pt>
                <c:pt idx="3496">
                  <c:v>81.900000000000006</c:v>
                </c:pt>
                <c:pt idx="3497">
                  <c:v>83.3</c:v>
                </c:pt>
                <c:pt idx="3498">
                  <c:v>81.7</c:v>
                </c:pt>
                <c:pt idx="3499">
                  <c:v>81.2</c:v>
                </c:pt>
                <c:pt idx="3500">
                  <c:v>80.3</c:v>
                </c:pt>
                <c:pt idx="3501">
                  <c:v>77.400000000000006</c:v>
                </c:pt>
                <c:pt idx="3502">
                  <c:v>79</c:v>
                </c:pt>
                <c:pt idx="3503">
                  <c:v>79.900000000000006</c:v>
                </c:pt>
                <c:pt idx="3504">
                  <c:v>79.2</c:v>
                </c:pt>
                <c:pt idx="3505">
                  <c:v>77.900000000000006</c:v>
                </c:pt>
                <c:pt idx="3506">
                  <c:v>79</c:v>
                </c:pt>
                <c:pt idx="3507">
                  <c:v>78.599999999999994</c:v>
                </c:pt>
                <c:pt idx="3508">
                  <c:v>77.7</c:v>
                </c:pt>
                <c:pt idx="3509">
                  <c:v>77.5</c:v>
                </c:pt>
                <c:pt idx="3510">
                  <c:v>78.2</c:v>
                </c:pt>
                <c:pt idx="3511">
                  <c:v>78.400000000000006</c:v>
                </c:pt>
                <c:pt idx="3512">
                  <c:v>77.099999999999994</c:v>
                </c:pt>
                <c:pt idx="3513">
                  <c:v>76.900000000000006</c:v>
                </c:pt>
                <c:pt idx="3514">
                  <c:v>77</c:v>
                </c:pt>
                <c:pt idx="3515">
                  <c:v>75.5</c:v>
                </c:pt>
                <c:pt idx="3516">
                  <c:v>76.099999999999994</c:v>
                </c:pt>
                <c:pt idx="3517">
                  <c:v>76</c:v>
                </c:pt>
                <c:pt idx="3518">
                  <c:v>77.599999999999994</c:v>
                </c:pt>
                <c:pt idx="3519">
                  <c:v>78.400000000000006</c:v>
                </c:pt>
                <c:pt idx="3520">
                  <c:v>77.7</c:v>
                </c:pt>
                <c:pt idx="3521">
                  <c:v>76.400000000000006</c:v>
                </c:pt>
                <c:pt idx="3522">
                  <c:v>74.099999999999994</c:v>
                </c:pt>
                <c:pt idx="3523">
                  <c:v>75.099999999999994</c:v>
                </c:pt>
                <c:pt idx="3524">
                  <c:v>75.400000000000006</c:v>
                </c:pt>
                <c:pt idx="3525">
                  <c:v>75.400000000000006</c:v>
                </c:pt>
                <c:pt idx="3526">
                  <c:v>72.900000000000006</c:v>
                </c:pt>
                <c:pt idx="3527">
                  <c:v>71.8</c:v>
                </c:pt>
                <c:pt idx="3528">
                  <c:v>73.8</c:v>
                </c:pt>
                <c:pt idx="3529">
                  <c:v>74.099999999999994</c:v>
                </c:pt>
                <c:pt idx="3530">
                  <c:v>75.2</c:v>
                </c:pt>
                <c:pt idx="3531">
                  <c:v>75.5</c:v>
                </c:pt>
                <c:pt idx="3532">
                  <c:v>74.400000000000006</c:v>
                </c:pt>
                <c:pt idx="3533">
                  <c:v>73.099999999999994</c:v>
                </c:pt>
                <c:pt idx="3534">
                  <c:v>73</c:v>
                </c:pt>
                <c:pt idx="3535">
                  <c:v>72.8</c:v>
                </c:pt>
                <c:pt idx="3536">
                  <c:v>71.400000000000006</c:v>
                </c:pt>
                <c:pt idx="3537">
                  <c:v>71.900000000000006</c:v>
                </c:pt>
                <c:pt idx="3538">
                  <c:v>73.099999999999994</c:v>
                </c:pt>
                <c:pt idx="3539">
                  <c:v>73</c:v>
                </c:pt>
                <c:pt idx="3540">
                  <c:v>73.8</c:v>
                </c:pt>
                <c:pt idx="3541">
                  <c:v>73.3</c:v>
                </c:pt>
                <c:pt idx="3542">
                  <c:v>74.400000000000006</c:v>
                </c:pt>
                <c:pt idx="3543">
                  <c:v>74.2</c:v>
                </c:pt>
                <c:pt idx="3544">
                  <c:v>74.8</c:v>
                </c:pt>
                <c:pt idx="3545">
                  <c:v>76</c:v>
                </c:pt>
                <c:pt idx="3546">
                  <c:v>75.3</c:v>
                </c:pt>
                <c:pt idx="3547">
                  <c:v>75.400000000000006</c:v>
                </c:pt>
                <c:pt idx="3548">
                  <c:v>77.400000000000006</c:v>
                </c:pt>
                <c:pt idx="3549">
                  <c:v>77.3</c:v>
                </c:pt>
                <c:pt idx="3550">
                  <c:v>77.099999999999994</c:v>
                </c:pt>
                <c:pt idx="3551">
                  <c:v>78.2</c:v>
                </c:pt>
                <c:pt idx="3552">
                  <c:v>79.8</c:v>
                </c:pt>
                <c:pt idx="3553">
                  <c:v>79.099999999999994</c:v>
                </c:pt>
                <c:pt idx="3554">
                  <c:v>79.7</c:v>
                </c:pt>
                <c:pt idx="3555">
                  <c:v>81.5</c:v>
                </c:pt>
                <c:pt idx="3556">
                  <c:v>85.1</c:v>
                </c:pt>
                <c:pt idx="3557">
                  <c:v>86</c:v>
                </c:pt>
                <c:pt idx="3558">
                  <c:v>86.2</c:v>
                </c:pt>
                <c:pt idx="3559">
                  <c:v>88.1</c:v>
                </c:pt>
                <c:pt idx="3560">
                  <c:v>91.1</c:v>
                </c:pt>
                <c:pt idx="3561">
                  <c:v>93.7</c:v>
                </c:pt>
                <c:pt idx="3562">
                  <c:v>94.8</c:v>
                </c:pt>
                <c:pt idx="3563">
                  <c:v>95.7</c:v>
                </c:pt>
                <c:pt idx="3564">
                  <c:v>95</c:v>
                </c:pt>
                <c:pt idx="3565">
                  <c:v>96.7</c:v>
                </c:pt>
                <c:pt idx="3566">
                  <c:v>97.6</c:v>
                </c:pt>
                <c:pt idx="3567">
                  <c:v>97.4</c:v>
                </c:pt>
                <c:pt idx="3568">
                  <c:v>97.5</c:v>
                </c:pt>
                <c:pt idx="3569">
                  <c:v>97.9</c:v>
                </c:pt>
                <c:pt idx="3570">
                  <c:v>98</c:v>
                </c:pt>
                <c:pt idx="3571">
                  <c:v>99</c:v>
                </c:pt>
                <c:pt idx="3572">
                  <c:v>99.6</c:v>
                </c:pt>
                <c:pt idx="3573">
                  <c:v>100.8</c:v>
                </c:pt>
                <c:pt idx="3574">
                  <c:v>101.9</c:v>
                </c:pt>
                <c:pt idx="3575">
                  <c:v>100.8</c:v>
                </c:pt>
                <c:pt idx="3576">
                  <c:v>101.5</c:v>
                </c:pt>
                <c:pt idx="3577">
                  <c:v>101.7</c:v>
                </c:pt>
                <c:pt idx="3578">
                  <c:v>98.5</c:v>
                </c:pt>
                <c:pt idx="3579">
                  <c:v>99.4</c:v>
                </c:pt>
                <c:pt idx="3580">
                  <c:v>100.6</c:v>
                </c:pt>
                <c:pt idx="3581">
                  <c:v>100.8</c:v>
                </c:pt>
                <c:pt idx="3582">
                  <c:v>100.1</c:v>
                </c:pt>
                <c:pt idx="3583">
                  <c:v>101.1</c:v>
                </c:pt>
                <c:pt idx="3584">
                  <c:v>101</c:v>
                </c:pt>
                <c:pt idx="3585">
                  <c:v>99</c:v>
                </c:pt>
                <c:pt idx="3586">
                  <c:v>96.9</c:v>
                </c:pt>
                <c:pt idx="3587">
                  <c:v>96.5</c:v>
                </c:pt>
                <c:pt idx="3588">
                  <c:v>96</c:v>
                </c:pt>
                <c:pt idx="3589">
                  <c:v>94</c:v>
                </c:pt>
                <c:pt idx="3590">
                  <c:v>91.4</c:v>
                </c:pt>
                <c:pt idx="3591">
                  <c:v>89</c:v>
                </c:pt>
                <c:pt idx="3592">
                  <c:v>87.1</c:v>
                </c:pt>
                <c:pt idx="3593">
                  <c:v>86.8</c:v>
                </c:pt>
                <c:pt idx="3594">
                  <c:v>88.6</c:v>
                </c:pt>
                <c:pt idx="3595">
                  <c:v>87.3</c:v>
                </c:pt>
                <c:pt idx="3596">
                  <c:v>86.1</c:v>
                </c:pt>
                <c:pt idx="3597">
                  <c:v>85.9</c:v>
                </c:pt>
                <c:pt idx="3598">
                  <c:v>85.3</c:v>
                </c:pt>
                <c:pt idx="3599">
                  <c:v>84.4</c:v>
                </c:pt>
                <c:pt idx="3600">
                  <c:v>84.4</c:v>
                </c:pt>
                <c:pt idx="3601">
                  <c:v>83.9</c:v>
                </c:pt>
                <c:pt idx="3602">
                  <c:v>84.7</c:v>
                </c:pt>
                <c:pt idx="3603">
                  <c:v>83.8</c:v>
                </c:pt>
                <c:pt idx="3604">
                  <c:v>83.4</c:v>
                </c:pt>
                <c:pt idx="3605">
                  <c:v>83.4</c:v>
                </c:pt>
                <c:pt idx="3606">
                  <c:v>81.900000000000006</c:v>
                </c:pt>
                <c:pt idx="3607">
                  <c:v>82.4</c:v>
                </c:pt>
                <c:pt idx="3608">
                  <c:v>83.5</c:v>
                </c:pt>
                <c:pt idx="3609">
                  <c:v>81.5</c:v>
                </c:pt>
                <c:pt idx="3610">
                  <c:v>81.900000000000006</c:v>
                </c:pt>
                <c:pt idx="3611">
                  <c:v>81.5</c:v>
                </c:pt>
                <c:pt idx="3612">
                  <c:v>80.5</c:v>
                </c:pt>
                <c:pt idx="3613">
                  <c:v>79.2</c:v>
                </c:pt>
                <c:pt idx="3614">
                  <c:v>79.400000000000006</c:v>
                </c:pt>
                <c:pt idx="3615">
                  <c:v>80.099999999999994</c:v>
                </c:pt>
                <c:pt idx="3616">
                  <c:v>80.7</c:v>
                </c:pt>
                <c:pt idx="3617">
                  <c:v>80.400000000000006</c:v>
                </c:pt>
                <c:pt idx="3618">
                  <c:v>79</c:v>
                </c:pt>
                <c:pt idx="3619">
                  <c:v>79.3</c:v>
                </c:pt>
                <c:pt idx="3620">
                  <c:v>79</c:v>
                </c:pt>
                <c:pt idx="3621">
                  <c:v>81</c:v>
                </c:pt>
                <c:pt idx="3622">
                  <c:v>82.4</c:v>
                </c:pt>
                <c:pt idx="3623">
                  <c:v>84.6</c:v>
                </c:pt>
                <c:pt idx="3624">
                  <c:v>84.5</c:v>
                </c:pt>
                <c:pt idx="3625">
                  <c:v>84.9</c:v>
                </c:pt>
                <c:pt idx="3626">
                  <c:v>85.4</c:v>
                </c:pt>
                <c:pt idx="3627">
                  <c:v>84.2</c:v>
                </c:pt>
                <c:pt idx="3628">
                  <c:v>85.2</c:v>
                </c:pt>
                <c:pt idx="3629">
                  <c:v>87</c:v>
                </c:pt>
                <c:pt idx="3630">
                  <c:v>86.1</c:v>
                </c:pt>
                <c:pt idx="3631">
                  <c:v>84.9</c:v>
                </c:pt>
                <c:pt idx="3632">
                  <c:v>83.7</c:v>
                </c:pt>
                <c:pt idx="3633">
                  <c:v>83.7</c:v>
                </c:pt>
                <c:pt idx="3634">
                  <c:v>83.4</c:v>
                </c:pt>
                <c:pt idx="3635">
                  <c:v>84.5</c:v>
                </c:pt>
                <c:pt idx="3636">
                  <c:v>85.5</c:v>
                </c:pt>
                <c:pt idx="3637">
                  <c:v>86.2</c:v>
                </c:pt>
                <c:pt idx="3638">
                  <c:v>84.3</c:v>
                </c:pt>
                <c:pt idx="3639">
                  <c:v>84.7</c:v>
                </c:pt>
                <c:pt idx="3640">
                  <c:v>84.2</c:v>
                </c:pt>
                <c:pt idx="3641">
                  <c:v>84</c:v>
                </c:pt>
                <c:pt idx="3642">
                  <c:v>84</c:v>
                </c:pt>
                <c:pt idx="3643">
                  <c:v>83.8</c:v>
                </c:pt>
                <c:pt idx="3644">
                  <c:v>82.5</c:v>
                </c:pt>
                <c:pt idx="3645">
                  <c:v>82.3</c:v>
                </c:pt>
                <c:pt idx="3646">
                  <c:v>81.599999999999994</c:v>
                </c:pt>
                <c:pt idx="3647">
                  <c:v>84.2</c:v>
                </c:pt>
                <c:pt idx="3648">
                  <c:v>85.8</c:v>
                </c:pt>
                <c:pt idx="3649">
                  <c:v>89.1</c:v>
                </c:pt>
                <c:pt idx="3650">
                  <c:v>93.5</c:v>
                </c:pt>
                <c:pt idx="3651">
                  <c:v>95.2</c:v>
                </c:pt>
                <c:pt idx="3652">
                  <c:v>96</c:v>
                </c:pt>
                <c:pt idx="3653">
                  <c:v>98.2</c:v>
                </c:pt>
                <c:pt idx="3654">
                  <c:v>98</c:v>
                </c:pt>
                <c:pt idx="3655">
                  <c:v>98</c:v>
                </c:pt>
                <c:pt idx="3656">
                  <c:v>101.1</c:v>
                </c:pt>
                <c:pt idx="3657">
                  <c:v>103.7</c:v>
                </c:pt>
                <c:pt idx="3658">
                  <c:v>105.8</c:v>
                </c:pt>
                <c:pt idx="3659">
                  <c:v>105.9</c:v>
                </c:pt>
                <c:pt idx="3660">
                  <c:v>107.3</c:v>
                </c:pt>
                <c:pt idx="3661">
                  <c:v>107</c:v>
                </c:pt>
                <c:pt idx="3662">
                  <c:v>107.1</c:v>
                </c:pt>
                <c:pt idx="3663">
                  <c:v>107.1</c:v>
                </c:pt>
                <c:pt idx="3664">
                  <c:v>108.3</c:v>
                </c:pt>
                <c:pt idx="3665">
                  <c:v>109.4</c:v>
                </c:pt>
                <c:pt idx="3666">
                  <c:v>109.2</c:v>
                </c:pt>
                <c:pt idx="3667">
                  <c:v>108.4</c:v>
                </c:pt>
                <c:pt idx="3668">
                  <c:v>107.9</c:v>
                </c:pt>
                <c:pt idx="3669">
                  <c:v>107.2</c:v>
                </c:pt>
                <c:pt idx="3670">
                  <c:v>107</c:v>
                </c:pt>
                <c:pt idx="3671">
                  <c:v>107.7</c:v>
                </c:pt>
                <c:pt idx="3672">
                  <c:v>108.2</c:v>
                </c:pt>
                <c:pt idx="3673">
                  <c:v>109.7</c:v>
                </c:pt>
                <c:pt idx="3674">
                  <c:v>109.3</c:v>
                </c:pt>
                <c:pt idx="3675">
                  <c:v>109</c:v>
                </c:pt>
                <c:pt idx="3676">
                  <c:v>108.1</c:v>
                </c:pt>
                <c:pt idx="3677">
                  <c:v>106.9</c:v>
                </c:pt>
                <c:pt idx="3678">
                  <c:v>105.8</c:v>
                </c:pt>
                <c:pt idx="3679">
                  <c:v>102.1</c:v>
                </c:pt>
                <c:pt idx="3680">
                  <c:v>99.1</c:v>
                </c:pt>
                <c:pt idx="3681">
                  <c:v>95.6</c:v>
                </c:pt>
                <c:pt idx="3682">
                  <c:v>94.4</c:v>
                </c:pt>
                <c:pt idx="3683">
                  <c:v>90.1</c:v>
                </c:pt>
                <c:pt idx="3684">
                  <c:v>91.3</c:v>
                </c:pt>
                <c:pt idx="3685">
                  <c:v>91.4</c:v>
                </c:pt>
                <c:pt idx="3686">
                  <c:v>89.3</c:v>
                </c:pt>
                <c:pt idx="3687">
                  <c:v>89.5</c:v>
                </c:pt>
                <c:pt idx="3688">
                  <c:v>87.2</c:v>
                </c:pt>
                <c:pt idx="3689">
                  <c:v>85.9</c:v>
                </c:pt>
                <c:pt idx="3690">
                  <c:v>84</c:v>
                </c:pt>
                <c:pt idx="3691">
                  <c:v>84.9</c:v>
                </c:pt>
                <c:pt idx="3692">
                  <c:v>84.6</c:v>
                </c:pt>
                <c:pt idx="3693">
                  <c:v>85.8</c:v>
                </c:pt>
                <c:pt idx="3694">
                  <c:v>85.1</c:v>
                </c:pt>
                <c:pt idx="3695">
                  <c:v>83.6</c:v>
                </c:pt>
                <c:pt idx="3696">
                  <c:v>82.5</c:v>
                </c:pt>
                <c:pt idx="3697">
                  <c:v>81.099999999999994</c:v>
                </c:pt>
                <c:pt idx="3698">
                  <c:v>82.6</c:v>
                </c:pt>
                <c:pt idx="3699">
                  <c:v>85.3</c:v>
                </c:pt>
                <c:pt idx="3700">
                  <c:v>85.5</c:v>
                </c:pt>
                <c:pt idx="3701">
                  <c:v>84.3</c:v>
                </c:pt>
                <c:pt idx="3702">
                  <c:v>85.5</c:v>
                </c:pt>
                <c:pt idx="3703">
                  <c:v>84.4</c:v>
                </c:pt>
                <c:pt idx="3704">
                  <c:v>85.3</c:v>
                </c:pt>
                <c:pt idx="3705">
                  <c:v>84.6</c:v>
                </c:pt>
                <c:pt idx="3706">
                  <c:v>85.6</c:v>
                </c:pt>
                <c:pt idx="3707">
                  <c:v>84.6</c:v>
                </c:pt>
                <c:pt idx="3708">
                  <c:v>83.6</c:v>
                </c:pt>
                <c:pt idx="3709">
                  <c:v>84.1</c:v>
                </c:pt>
                <c:pt idx="3710">
                  <c:v>81.8</c:v>
                </c:pt>
                <c:pt idx="3711">
                  <c:v>81.099999999999994</c:v>
                </c:pt>
                <c:pt idx="3712">
                  <c:v>80.599999999999994</c:v>
                </c:pt>
                <c:pt idx="3713">
                  <c:v>80.7</c:v>
                </c:pt>
                <c:pt idx="3714">
                  <c:v>78.099999999999994</c:v>
                </c:pt>
                <c:pt idx="3715">
                  <c:v>77.599999999999994</c:v>
                </c:pt>
                <c:pt idx="3716">
                  <c:v>76.7</c:v>
                </c:pt>
                <c:pt idx="3717">
                  <c:v>75.099999999999994</c:v>
                </c:pt>
                <c:pt idx="3718">
                  <c:v>73.900000000000006</c:v>
                </c:pt>
                <c:pt idx="3719">
                  <c:v>76</c:v>
                </c:pt>
                <c:pt idx="3720">
                  <c:v>77.2</c:v>
                </c:pt>
                <c:pt idx="3721">
                  <c:v>77.400000000000006</c:v>
                </c:pt>
                <c:pt idx="3722">
                  <c:v>78.3</c:v>
                </c:pt>
                <c:pt idx="3723">
                  <c:v>77.5</c:v>
                </c:pt>
                <c:pt idx="3724">
                  <c:v>76</c:v>
                </c:pt>
                <c:pt idx="3725">
                  <c:v>74.599999999999994</c:v>
                </c:pt>
                <c:pt idx="3726">
                  <c:v>76.5</c:v>
                </c:pt>
                <c:pt idx="3727">
                  <c:v>77.2</c:v>
                </c:pt>
                <c:pt idx="3728">
                  <c:v>76.900000000000006</c:v>
                </c:pt>
                <c:pt idx="3729">
                  <c:v>75.400000000000006</c:v>
                </c:pt>
                <c:pt idx="3730">
                  <c:v>75.599999999999994</c:v>
                </c:pt>
                <c:pt idx="3731">
                  <c:v>75</c:v>
                </c:pt>
                <c:pt idx="3732">
                  <c:v>72.2</c:v>
                </c:pt>
                <c:pt idx="3733">
                  <c:v>72.3</c:v>
                </c:pt>
                <c:pt idx="3734">
                  <c:v>72.400000000000006</c:v>
                </c:pt>
                <c:pt idx="3735">
                  <c:v>72.400000000000006</c:v>
                </c:pt>
                <c:pt idx="3736">
                  <c:v>71.400000000000006</c:v>
                </c:pt>
                <c:pt idx="3737">
                  <c:v>70.400000000000006</c:v>
                </c:pt>
                <c:pt idx="3738">
                  <c:v>70.7</c:v>
                </c:pt>
                <c:pt idx="3739">
                  <c:v>69.2</c:v>
                </c:pt>
                <c:pt idx="3740">
                  <c:v>69.8</c:v>
                </c:pt>
                <c:pt idx="3741">
                  <c:v>72.900000000000006</c:v>
                </c:pt>
                <c:pt idx="3742">
                  <c:v>73.099999999999994</c:v>
                </c:pt>
                <c:pt idx="3743">
                  <c:v>73.5</c:v>
                </c:pt>
                <c:pt idx="3744">
                  <c:v>75.400000000000006</c:v>
                </c:pt>
                <c:pt idx="3745">
                  <c:v>76</c:v>
                </c:pt>
                <c:pt idx="3746">
                  <c:v>76.3</c:v>
                </c:pt>
                <c:pt idx="3747">
                  <c:v>76.599999999999994</c:v>
                </c:pt>
                <c:pt idx="3748">
                  <c:v>78.5</c:v>
                </c:pt>
                <c:pt idx="3749">
                  <c:v>78.900000000000006</c:v>
                </c:pt>
                <c:pt idx="3750">
                  <c:v>80.599999999999994</c:v>
                </c:pt>
                <c:pt idx="3751">
                  <c:v>83.2</c:v>
                </c:pt>
                <c:pt idx="3752">
                  <c:v>82.4</c:v>
                </c:pt>
                <c:pt idx="3753">
                  <c:v>81.099999999999994</c:v>
                </c:pt>
                <c:pt idx="3754">
                  <c:v>83.5</c:v>
                </c:pt>
                <c:pt idx="3755">
                  <c:v>86.7</c:v>
                </c:pt>
                <c:pt idx="3756">
                  <c:v>86.4</c:v>
                </c:pt>
                <c:pt idx="3757">
                  <c:v>88.3</c:v>
                </c:pt>
                <c:pt idx="3758">
                  <c:v>88</c:v>
                </c:pt>
                <c:pt idx="3759">
                  <c:v>86.7</c:v>
                </c:pt>
                <c:pt idx="3760">
                  <c:v>86.2</c:v>
                </c:pt>
                <c:pt idx="3761">
                  <c:v>88.4</c:v>
                </c:pt>
                <c:pt idx="3762">
                  <c:v>91.3</c:v>
                </c:pt>
                <c:pt idx="3763">
                  <c:v>91.3</c:v>
                </c:pt>
                <c:pt idx="3764">
                  <c:v>90.5</c:v>
                </c:pt>
                <c:pt idx="3765">
                  <c:v>91.3</c:v>
                </c:pt>
                <c:pt idx="3766">
                  <c:v>91.6</c:v>
                </c:pt>
                <c:pt idx="3767">
                  <c:v>91.3</c:v>
                </c:pt>
                <c:pt idx="3768">
                  <c:v>91.4</c:v>
                </c:pt>
                <c:pt idx="3769">
                  <c:v>92.5</c:v>
                </c:pt>
                <c:pt idx="3770">
                  <c:v>91.9</c:v>
                </c:pt>
                <c:pt idx="3771">
                  <c:v>89.4</c:v>
                </c:pt>
                <c:pt idx="3772">
                  <c:v>88.6</c:v>
                </c:pt>
                <c:pt idx="3773">
                  <c:v>86.6</c:v>
                </c:pt>
                <c:pt idx="3774">
                  <c:v>83.3</c:v>
                </c:pt>
                <c:pt idx="3775">
                  <c:v>84.9</c:v>
                </c:pt>
                <c:pt idx="3776">
                  <c:v>86.1</c:v>
                </c:pt>
                <c:pt idx="3777">
                  <c:v>85.9</c:v>
                </c:pt>
                <c:pt idx="3778">
                  <c:v>84.4</c:v>
                </c:pt>
                <c:pt idx="3779">
                  <c:v>82.4</c:v>
                </c:pt>
                <c:pt idx="3780">
                  <c:v>79.5</c:v>
                </c:pt>
                <c:pt idx="3781">
                  <c:v>76</c:v>
                </c:pt>
                <c:pt idx="3782">
                  <c:v>76.2</c:v>
                </c:pt>
                <c:pt idx="3783">
                  <c:v>77.7</c:v>
                </c:pt>
                <c:pt idx="3784">
                  <c:v>75.2</c:v>
                </c:pt>
                <c:pt idx="3785">
                  <c:v>72.5</c:v>
                </c:pt>
                <c:pt idx="3786">
                  <c:v>72.7</c:v>
                </c:pt>
                <c:pt idx="3787">
                  <c:v>71.400000000000006</c:v>
                </c:pt>
                <c:pt idx="3788">
                  <c:v>71.5</c:v>
                </c:pt>
                <c:pt idx="3789">
                  <c:v>74.2</c:v>
                </c:pt>
                <c:pt idx="3790">
                  <c:v>76.400000000000006</c:v>
                </c:pt>
                <c:pt idx="3791">
                  <c:v>78</c:v>
                </c:pt>
                <c:pt idx="3792">
                  <c:v>77.7</c:v>
                </c:pt>
                <c:pt idx="3793">
                  <c:v>80.099999999999994</c:v>
                </c:pt>
                <c:pt idx="3794">
                  <c:v>81.7</c:v>
                </c:pt>
                <c:pt idx="3795">
                  <c:v>80.8</c:v>
                </c:pt>
                <c:pt idx="3796">
                  <c:v>81.8</c:v>
                </c:pt>
                <c:pt idx="3797">
                  <c:v>83.5</c:v>
                </c:pt>
                <c:pt idx="3798">
                  <c:v>84.8</c:v>
                </c:pt>
                <c:pt idx="3799">
                  <c:v>85.2</c:v>
                </c:pt>
                <c:pt idx="3800">
                  <c:v>86.7</c:v>
                </c:pt>
                <c:pt idx="3801">
                  <c:v>87.1</c:v>
                </c:pt>
                <c:pt idx="3802">
                  <c:v>86.7</c:v>
                </c:pt>
                <c:pt idx="3803">
                  <c:v>89</c:v>
                </c:pt>
                <c:pt idx="3804">
                  <c:v>93.8</c:v>
                </c:pt>
                <c:pt idx="3805">
                  <c:v>94.9</c:v>
                </c:pt>
                <c:pt idx="3806">
                  <c:v>95</c:v>
                </c:pt>
                <c:pt idx="3807">
                  <c:v>95.4</c:v>
                </c:pt>
                <c:pt idx="3808">
                  <c:v>96.2</c:v>
                </c:pt>
                <c:pt idx="3809">
                  <c:v>95.8</c:v>
                </c:pt>
                <c:pt idx="3810">
                  <c:v>99.1</c:v>
                </c:pt>
                <c:pt idx="3811">
                  <c:v>101.1</c:v>
                </c:pt>
                <c:pt idx="3812">
                  <c:v>101</c:v>
                </c:pt>
                <c:pt idx="3813">
                  <c:v>102.8</c:v>
                </c:pt>
                <c:pt idx="3814">
                  <c:v>104.6</c:v>
                </c:pt>
                <c:pt idx="3815">
                  <c:v>104</c:v>
                </c:pt>
                <c:pt idx="3816">
                  <c:v>103.8</c:v>
                </c:pt>
                <c:pt idx="3817">
                  <c:v>104.2</c:v>
                </c:pt>
                <c:pt idx="3818">
                  <c:v>105.3</c:v>
                </c:pt>
                <c:pt idx="3819">
                  <c:v>104.1</c:v>
                </c:pt>
                <c:pt idx="3820">
                  <c:v>102.5</c:v>
                </c:pt>
                <c:pt idx="3821">
                  <c:v>101.3</c:v>
                </c:pt>
                <c:pt idx="3822">
                  <c:v>99.1</c:v>
                </c:pt>
                <c:pt idx="3823">
                  <c:v>97</c:v>
                </c:pt>
                <c:pt idx="3824">
                  <c:v>96.5</c:v>
                </c:pt>
                <c:pt idx="3825">
                  <c:v>98.9</c:v>
                </c:pt>
                <c:pt idx="3826">
                  <c:v>98.4</c:v>
                </c:pt>
                <c:pt idx="3827">
                  <c:v>98.1</c:v>
                </c:pt>
                <c:pt idx="3828">
                  <c:v>96.4</c:v>
                </c:pt>
                <c:pt idx="3829">
                  <c:v>95.6</c:v>
                </c:pt>
                <c:pt idx="3830">
                  <c:v>93.6</c:v>
                </c:pt>
                <c:pt idx="3831">
                  <c:v>93.7</c:v>
                </c:pt>
                <c:pt idx="3832">
                  <c:v>96.5</c:v>
                </c:pt>
                <c:pt idx="3833">
                  <c:v>96.3</c:v>
                </c:pt>
                <c:pt idx="3834">
                  <c:v>94</c:v>
                </c:pt>
                <c:pt idx="3835">
                  <c:v>90</c:v>
                </c:pt>
                <c:pt idx="3836">
                  <c:v>87.2</c:v>
                </c:pt>
                <c:pt idx="3837">
                  <c:v>84.9</c:v>
                </c:pt>
                <c:pt idx="3838">
                  <c:v>83.1</c:v>
                </c:pt>
                <c:pt idx="3839">
                  <c:v>84.6</c:v>
                </c:pt>
                <c:pt idx="3840">
                  <c:v>82.8</c:v>
                </c:pt>
                <c:pt idx="3841">
                  <c:v>83.5</c:v>
                </c:pt>
                <c:pt idx="3842">
                  <c:v>83.3</c:v>
                </c:pt>
                <c:pt idx="3843">
                  <c:v>80.5</c:v>
                </c:pt>
                <c:pt idx="3844">
                  <c:v>79</c:v>
                </c:pt>
                <c:pt idx="3845">
                  <c:v>78.8</c:v>
                </c:pt>
                <c:pt idx="3846">
                  <c:v>80.3</c:v>
                </c:pt>
                <c:pt idx="3847">
                  <c:v>82.6</c:v>
                </c:pt>
                <c:pt idx="3848">
                  <c:v>83.3</c:v>
                </c:pt>
                <c:pt idx="3849">
                  <c:v>81.8</c:v>
                </c:pt>
                <c:pt idx="3850">
                  <c:v>80.099999999999994</c:v>
                </c:pt>
                <c:pt idx="3851">
                  <c:v>77.8</c:v>
                </c:pt>
                <c:pt idx="3852">
                  <c:v>78.5</c:v>
                </c:pt>
                <c:pt idx="3853">
                  <c:v>79.2</c:v>
                </c:pt>
                <c:pt idx="3854">
                  <c:v>79.5</c:v>
                </c:pt>
                <c:pt idx="3855">
                  <c:v>77.400000000000006</c:v>
                </c:pt>
                <c:pt idx="3856">
                  <c:v>77.099999999999994</c:v>
                </c:pt>
                <c:pt idx="3857">
                  <c:v>75.8</c:v>
                </c:pt>
                <c:pt idx="3858">
                  <c:v>75.900000000000006</c:v>
                </c:pt>
                <c:pt idx="3859">
                  <c:v>78.400000000000006</c:v>
                </c:pt>
                <c:pt idx="3860">
                  <c:v>80.7</c:v>
                </c:pt>
                <c:pt idx="3861">
                  <c:v>81.5</c:v>
                </c:pt>
                <c:pt idx="3862">
                  <c:v>79.900000000000006</c:v>
                </c:pt>
                <c:pt idx="3863">
                  <c:v>79.2</c:v>
                </c:pt>
                <c:pt idx="3864">
                  <c:v>78.900000000000006</c:v>
                </c:pt>
                <c:pt idx="3865">
                  <c:v>79.8</c:v>
                </c:pt>
                <c:pt idx="3866">
                  <c:v>82.2</c:v>
                </c:pt>
                <c:pt idx="3867">
                  <c:v>84.9</c:v>
                </c:pt>
                <c:pt idx="3868">
                  <c:v>86.9</c:v>
                </c:pt>
                <c:pt idx="3869">
                  <c:v>86.1</c:v>
                </c:pt>
                <c:pt idx="3870">
                  <c:v>85.1</c:v>
                </c:pt>
                <c:pt idx="3871">
                  <c:v>82.2</c:v>
                </c:pt>
                <c:pt idx="3872">
                  <c:v>82.8</c:v>
                </c:pt>
                <c:pt idx="3873">
                  <c:v>82.3</c:v>
                </c:pt>
                <c:pt idx="3874">
                  <c:v>83</c:v>
                </c:pt>
                <c:pt idx="3875">
                  <c:v>84.4</c:v>
                </c:pt>
                <c:pt idx="3876">
                  <c:v>82.5</c:v>
                </c:pt>
                <c:pt idx="3877">
                  <c:v>79</c:v>
                </c:pt>
                <c:pt idx="3878">
                  <c:v>76.400000000000006</c:v>
                </c:pt>
                <c:pt idx="3879">
                  <c:v>77</c:v>
                </c:pt>
                <c:pt idx="3880">
                  <c:v>78</c:v>
                </c:pt>
                <c:pt idx="3881">
                  <c:v>79.099999999999994</c:v>
                </c:pt>
                <c:pt idx="3882">
                  <c:v>80.3</c:v>
                </c:pt>
                <c:pt idx="3883">
                  <c:v>80.599999999999994</c:v>
                </c:pt>
                <c:pt idx="3884">
                  <c:v>79.2</c:v>
                </c:pt>
                <c:pt idx="3885">
                  <c:v>79.7</c:v>
                </c:pt>
                <c:pt idx="3886">
                  <c:v>79.599999999999994</c:v>
                </c:pt>
                <c:pt idx="3887">
                  <c:v>80.400000000000006</c:v>
                </c:pt>
                <c:pt idx="3888">
                  <c:v>81.900000000000006</c:v>
                </c:pt>
                <c:pt idx="3889">
                  <c:v>80.7</c:v>
                </c:pt>
                <c:pt idx="3890">
                  <c:v>80.2</c:v>
                </c:pt>
                <c:pt idx="3891">
                  <c:v>79.900000000000006</c:v>
                </c:pt>
                <c:pt idx="3892">
                  <c:v>80.099999999999994</c:v>
                </c:pt>
                <c:pt idx="3893">
                  <c:v>79.8</c:v>
                </c:pt>
                <c:pt idx="3894">
                  <c:v>80.2</c:v>
                </c:pt>
                <c:pt idx="3895">
                  <c:v>81.3</c:v>
                </c:pt>
                <c:pt idx="3896">
                  <c:v>80.599999999999994</c:v>
                </c:pt>
                <c:pt idx="3897">
                  <c:v>78.8</c:v>
                </c:pt>
                <c:pt idx="3898">
                  <c:v>78.2</c:v>
                </c:pt>
                <c:pt idx="3899">
                  <c:v>77.2</c:v>
                </c:pt>
                <c:pt idx="3900">
                  <c:v>76.3</c:v>
                </c:pt>
                <c:pt idx="3901">
                  <c:v>76.3</c:v>
                </c:pt>
                <c:pt idx="3902">
                  <c:v>77.3</c:v>
                </c:pt>
                <c:pt idx="3903">
                  <c:v>78.599999999999994</c:v>
                </c:pt>
                <c:pt idx="3904">
                  <c:v>77.5</c:v>
                </c:pt>
                <c:pt idx="3905">
                  <c:v>78.099999999999994</c:v>
                </c:pt>
                <c:pt idx="3906">
                  <c:v>76.099999999999994</c:v>
                </c:pt>
                <c:pt idx="3907">
                  <c:v>75.8</c:v>
                </c:pt>
                <c:pt idx="3908">
                  <c:v>76.599999999999994</c:v>
                </c:pt>
                <c:pt idx="3909">
                  <c:v>77.2</c:v>
                </c:pt>
                <c:pt idx="3910">
                  <c:v>77.099999999999994</c:v>
                </c:pt>
                <c:pt idx="3911">
                  <c:v>76.3</c:v>
                </c:pt>
                <c:pt idx="3912">
                  <c:v>75.7</c:v>
                </c:pt>
                <c:pt idx="3913">
                  <c:v>74.5</c:v>
                </c:pt>
                <c:pt idx="3914">
                  <c:v>75</c:v>
                </c:pt>
                <c:pt idx="3915">
                  <c:v>74.599999999999994</c:v>
                </c:pt>
                <c:pt idx="3916">
                  <c:v>75.599999999999994</c:v>
                </c:pt>
                <c:pt idx="3917">
                  <c:v>75.3</c:v>
                </c:pt>
                <c:pt idx="3918">
                  <c:v>74.5</c:v>
                </c:pt>
                <c:pt idx="3919">
                  <c:v>74.3</c:v>
                </c:pt>
                <c:pt idx="3920">
                  <c:v>73.599999999999994</c:v>
                </c:pt>
                <c:pt idx="3921">
                  <c:v>72.5</c:v>
                </c:pt>
                <c:pt idx="3922">
                  <c:v>73.3</c:v>
                </c:pt>
                <c:pt idx="3923">
                  <c:v>74.099999999999994</c:v>
                </c:pt>
                <c:pt idx="3924">
                  <c:v>73.599999999999994</c:v>
                </c:pt>
                <c:pt idx="3925">
                  <c:v>71.8</c:v>
                </c:pt>
                <c:pt idx="3926">
                  <c:v>71.400000000000006</c:v>
                </c:pt>
                <c:pt idx="3927">
                  <c:v>70.2</c:v>
                </c:pt>
                <c:pt idx="3928">
                  <c:v>69.099999999999994</c:v>
                </c:pt>
                <c:pt idx="3929">
                  <c:v>69.7</c:v>
                </c:pt>
                <c:pt idx="3930">
                  <c:v>72.2</c:v>
                </c:pt>
                <c:pt idx="3931">
                  <c:v>73.7</c:v>
                </c:pt>
                <c:pt idx="3932">
                  <c:v>73.400000000000006</c:v>
                </c:pt>
                <c:pt idx="3933">
                  <c:v>72.7</c:v>
                </c:pt>
                <c:pt idx="3934">
                  <c:v>73</c:v>
                </c:pt>
                <c:pt idx="3935">
                  <c:v>72</c:v>
                </c:pt>
                <c:pt idx="3936">
                  <c:v>73.599999999999994</c:v>
                </c:pt>
                <c:pt idx="3937">
                  <c:v>74.2</c:v>
                </c:pt>
                <c:pt idx="3938">
                  <c:v>73.599999999999994</c:v>
                </c:pt>
                <c:pt idx="3939">
                  <c:v>73.5</c:v>
                </c:pt>
                <c:pt idx="3940">
                  <c:v>73.8</c:v>
                </c:pt>
                <c:pt idx="3941">
                  <c:v>73.3</c:v>
                </c:pt>
                <c:pt idx="3942">
                  <c:v>72.900000000000006</c:v>
                </c:pt>
                <c:pt idx="3943">
                  <c:v>71.900000000000006</c:v>
                </c:pt>
                <c:pt idx="3944">
                  <c:v>72.3</c:v>
                </c:pt>
                <c:pt idx="3945">
                  <c:v>72.3</c:v>
                </c:pt>
                <c:pt idx="3946">
                  <c:v>70.3</c:v>
                </c:pt>
                <c:pt idx="3947">
                  <c:v>70.3</c:v>
                </c:pt>
                <c:pt idx="3948">
                  <c:v>68.900000000000006</c:v>
                </c:pt>
                <c:pt idx="3949">
                  <c:v>68</c:v>
                </c:pt>
                <c:pt idx="3950">
                  <c:v>67.599999999999994</c:v>
                </c:pt>
                <c:pt idx="3951">
                  <c:v>67</c:v>
                </c:pt>
                <c:pt idx="3952">
                  <c:v>66.599999999999994</c:v>
                </c:pt>
                <c:pt idx="3953">
                  <c:v>65.5</c:v>
                </c:pt>
                <c:pt idx="3954">
                  <c:v>65.400000000000006</c:v>
                </c:pt>
                <c:pt idx="3955">
                  <c:v>66.3</c:v>
                </c:pt>
                <c:pt idx="3956">
                  <c:v>65</c:v>
                </c:pt>
                <c:pt idx="3957">
                  <c:v>68.5</c:v>
                </c:pt>
                <c:pt idx="3958">
                  <c:v>71.3</c:v>
                </c:pt>
                <c:pt idx="3959">
                  <c:v>71.5</c:v>
                </c:pt>
                <c:pt idx="3960">
                  <c:v>70.5</c:v>
                </c:pt>
                <c:pt idx="3961">
                  <c:v>69</c:v>
                </c:pt>
                <c:pt idx="3962">
                  <c:v>67.5</c:v>
                </c:pt>
                <c:pt idx="3963">
                  <c:v>67.400000000000006</c:v>
                </c:pt>
                <c:pt idx="3964">
                  <c:v>68.7</c:v>
                </c:pt>
                <c:pt idx="3965">
                  <c:v>71.2</c:v>
                </c:pt>
                <c:pt idx="3966">
                  <c:v>71.5</c:v>
                </c:pt>
                <c:pt idx="3967">
                  <c:v>72.3</c:v>
                </c:pt>
                <c:pt idx="3968">
                  <c:v>73.099999999999994</c:v>
                </c:pt>
                <c:pt idx="3969">
                  <c:v>72.099999999999994</c:v>
                </c:pt>
                <c:pt idx="3970">
                  <c:v>72</c:v>
                </c:pt>
                <c:pt idx="3971">
                  <c:v>74.5</c:v>
                </c:pt>
                <c:pt idx="3972">
                  <c:v>76</c:v>
                </c:pt>
                <c:pt idx="3973">
                  <c:v>77.599999999999994</c:v>
                </c:pt>
                <c:pt idx="3974">
                  <c:v>77.3</c:v>
                </c:pt>
                <c:pt idx="3975">
                  <c:v>78.400000000000006</c:v>
                </c:pt>
                <c:pt idx="3976">
                  <c:v>79.7</c:v>
                </c:pt>
                <c:pt idx="3977">
                  <c:v>81.5</c:v>
                </c:pt>
                <c:pt idx="3978">
                  <c:v>83.9</c:v>
                </c:pt>
                <c:pt idx="3979">
                  <c:v>84.4</c:v>
                </c:pt>
                <c:pt idx="3980">
                  <c:v>88.3</c:v>
                </c:pt>
                <c:pt idx="3981">
                  <c:v>89.8</c:v>
                </c:pt>
                <c:pt idx="3982">
                  <c:v>88.9</c:v>
                </c:pt>
                <c:pt idx="3983">
                  <c:v>89.2</c:v>
                </c:pt>
                <c:pt idx="3984">
                  <c:v>88.9</c:v>
                </c:pt>
                <c:pt idx="3985">
                  <c:v>90.9</c:v>
                </c:pt>
                <c:pt idx="3986">
                  <c:v>95.6</c:v>
                </c:pt>
                <c:pt idx="3987">
                  <c:v>94.4</c:v>
                </c:pt>
                <c:pt idx="3988">
                  <c:v>93.4</c:v>
                </c:pt>
                <c:pt idx="3989">
                  <c:v>93.5</c:v>
                </c:pt>
                <c:pt idx="3990">
                  <c:v>93.8</c:v>
                </c:pt>
                <c:pt idx="3991">
                  <c:v>93.4</c:v>
                </c:pt>
                <c:pt idx="3992">
                  <c:v>95.2</c:v>
                </c:pt>
                <c:pt idx="3993">
                  <c:v>97.2</c:v>
                </c:pt>
                <c:pt idx="3994">
                  <c:v>96.4</c:v>
                </c:pt>
                <c:pt idx="3995">
                  <c:v>95</c:v>
                </c:pt>
                <c:pt idx="3996">
                  <c:v>94.4</c:v>
                </c:pt>
                <c:pt idx="3997">
                  <c:v>93.2</c:v>
                </c:pt>
                <c:pt idx="3998">
                  <c:v>93</c:v>
                </c:pt>
                <c:pt idx="3999">
                  <c:v>93.9</c:v>
                </c:pt>
                <c:pt idx="4000">
                  <c:v>93.8</c:v>
                </c:pt>
                <c:pt idx="4001">
                  <c:v>92.1</c:v>
                </c:pt>
                <c:pt idx="4002">
                  <c:v>92.7</c:v>
                </c:pt>
                <c:pt idx="4003">
                  <c:v>93.6</c:v>
                </c:pt>
                <c:pt idx="4004">
                  <c:v>93.8</c:v>
                </c:pt>
                <c:pt idx="4005">
                  <c:v>93.3</c:v>
                </c:pt>
                <c:pt idx="4006">
                  <c:v>94.9</c:v>
                </c:pt>
                <c:pt idx="4007">
                  <c:v>96.1</c:v>
                </c:pt>
                <c:pt idx="4008">
                  <c:v>97.8</c:v>
                </c:pt>
                <c:pt idx="4009">
                  <c:v>99.4</c:v>
                </c:pt>
                <c:pt idx="4010">
                  <c:v>98</c:v>
                </c:pt>
                <c:pt idx="4011">
                  <c:v>99.4</c:v>
                </c:pt>
                <c:pt idx="4012">
                  <c:v>101</c:v>
                </c:pt>
                <c:pt idx="4013">
                  <c:v>101.7</c:v>
                </c:pt>
                <c:pt idx="4014">
                  <c:v>103.9</c:v>
                </c:pt>
                <c:pt idx="4015">
                  <c:v>100.4</c:v>
                </c:pt>
                <c:pt idx="4016">
                  <c:v>99.6</c:v>
                </c:pt>
                <c:pt idx="4017">
                  <c:v>98</c:v>
                </c:pt>
                <c:pt idx="4018">
                  <c:v>97.5</c:v>
                </c:pt>
                <c:pt idx="4019">
                  <c:v>96.6</c:v>
                </c:pt>
                <c:pt idx="4020">
                  <c:v>96.1</c:v>
                </c:pt>
                <c:pt idx="4021">
                  <c:v>98.7</c:v>
                </c:pt>
                <c:pt idx="4022">
                  <c:v>96.5</c:v>
                </c:pt>
                <c:pt idx="4023">
                  <c:v>94.7</c:v>
                </c:pt>
                <c:pt idx="4024">
                  <c:v>94.9</c:v>
                </c:pt>
                <c:pt idx="4025">
                  <c:v>94.7</c:v>
                </c:pt>
                <c:pt idx="4026">
                  <c:v>95.4</c:v>
                </c:pt>
                <c:pt idx="4027">
                  <c:v>96.9</c:v>
                </c:pt>
                <c:pt idx="4028">
                  <c:v>97.5</c:v>
                </c:pt>
                <c:pt idx="4029">
                  <c:v>97.6</c:v>
                </c:pt>
                <c:pt idx="4030">
                  <c:v>97.4</c:v>
                </c:pt>
                <c:pt idx="4031">
                  <c:v>97.2</c:v>
                </c:pt>
                <c:pt idx="4032">
                  <c:v>95</c:v>
                </c:pt>
                <c:pt idx="4033">
                  <c:v>92.5</c:v>
                </c:pt>
                <c:pt idx="4034">
                  <c:v>92.9</c:v>
                </c:pt>
                <c:pt idx="4035">
                  <c:v>91.8</c:v>
                </c:pt>
                <c:pt idx="4036">
                  <c:v>89.6</c:v>
                </c:pt>
                <c:pt idx="4037">
                  <c:v>86.4</c:v>
                </c:pt>
                <c:pt idx="4038">
                  <c:v>83.9</c:v>
                </c:pt>
                <c:pt idx="4039">
                  <c:v>81.8</c:v>
                </c:pt>
                <c:pt idx="4040">
                  <c:v>80</c:v>
                </c:pt>
                <c:pt idx="4041">
                  <c:v>79.2</c:v>
                </c:pt>
                <c:pt idx="4042">
                  <c:v>82.5</c:v>
                </c:pt>
                <c:pt idx="4043">
                  <c:v>83.4</c:v>
                </c:pt>
                <c:pt idx="4044">
                  <c:v>81.2</c:v>
                </c:pt>
                <c:pt idx="4045">
                  <c:v>81.7</c:v>
                </c:pt>
                <c:pt idx="4046">
                  <c:v>78.5</c:v>
                </c:pt>
                <c:pt idx="4047">
                  <c:v>78.5</c:v>
                </c:pt>
                <c:pt idx="4048">
                  <c:v>78.7</c:v>
                </c:pt>
                <c:pt idx="4049">
                  <c:v>80.599999999999994</c:v>
                </c:pt>
                <c:pt idx="4050">
                  <c:v>81.400000000000006</c:v>
                </c:pt>
                <c:pt idx="4051">
                  <c:v>81.2</c:v>
                </c:pt>
                <c:pt idx="4052">
                  <c:v>82.9</c:v>
                </c:pt>
                <c:pt idx="4053">
                  <c:v>82.6</c:v>
                </c:pt>
                <c:pt idx="4054">
                  <c:v>81.900000000000006</c:v>
                </c:pt>
                <c:pt idx="4055">
                  <c:v>81.099999999999994</c:v>
                </c:pt>
                <c:pt idx="4056">
                  <c:v>80.2</c:v>
                </c:pt>
                <c:pt idx="4057">
                  <c:v>79.900000000000006</c:v>
                </c:pt>
                <c:pt idx="4058">
                  <c:v>80.400000000000006</c:v>
                </c:pt>
                <c:pt idx="4059">
                  <c:v>81.2</c:v>
                </c:pt>
                <c:pt idx="4060">
                  <c:v>81.099999999999994</c:v>
                </c:pt>
                <c:pt idx="4061">
                  <c:v>81.2</c:v>
                </c:pt>
                <c:pt idx="4062">
                  <c:v>81.400000000000006</c:v>
                </c:pt>
                <c:pt idx="4063">
                  <c:v>82.2</c:v>
                </c:pt>
                <c:pt idx="4064">
                  <c:v>81.2</c:v>
                </c:pt>
                <c:pt idx="4065">
                  <c:v>82.3</c:v>
                </c:pt>
                <c:pt idx="4066">
                  <c:v>82.4</c:v>
                </c:pt>
                <c:pt idx="4067">
                  <c:v>83</c:v>
                </c:pt>
                <c:pt idx="4068">
                  <c:v>82.1</c:v>
                </c:pt>
                <c:pt idx="4069">
                  <c:v>83.6</c:v>
                </c:pt>
                <c:pt idx="4070">
                  <c:v>86.7</c:v>
                </c:pt>
                <c:pt idx="4071">
                  <c:v>85.6</c:v>
                </c:pt>
                <c:pt idx="4072">
                  <c:v>83.5</c:v>
                </c:pt>
                <c:pt idx="4073">
                  <c:v>84.3</c:v>
                </c:pt>
                <c:pt idx="4074">
                  <c:v>86.3</c:v>
                </c:pt>
                <c:pt idx="4075">
                  <c:v>86.1</c:v>
                </c:pt>
                <c:pt idx="4076">
                  <c:v>87.5</c:v>
                </c:pt>
                <c:pt idx="4077">
                  <c:v>92</c:v>
                </c:pt>
                <c:pt idx="4078">
                  <c:v>93.2</c:v>
                </c:pt>
                <c:pt idx="4079">
                  <c:v>94.4</c:v>
                </c:pt>
                <c:pt idx="4080">
                  <c:v>95.1</c:v>
                </c:pt>
                <c:pt idx="4081">
                  <c:v>94.3</c:v>
                </c:pt>
                <c:pt idx="4082">
                  <c:v>92.8</c:v>
                </c:pt>
                <c:pt idx="4083">
                  <c:v>95.2</c:v>
                </c:pt>
                <c:pt idx="4084">
                  <c:v>99</c:v>
                </c:pt>
                <c:pt idx="4085">
                  <c:v>103.7</c:v>
                </c:pt>
                <c:pt idx="4086">
                  <c:v>106.4</c:v>
                </c:pt>
                <c:pt idx="4087">
                  <c:v>108</c:v>
                </c:pt>
                <c:pt idx="4088">
                  <c:v>107.7</c:v>
                </c:pt>
                <c:pt idx="4089">
                  <c:v>107.9</c:v>
                </c:pt>
                <c:pt idx="4090">
                  <c:v>108.8</c:v>
                </c:pt>
                <c:pt idx="4091">
                  <c:v>111.2</c:v>
                </c:pt>
                <c:pt idx="4092">
                  <c:v>114.2</c:v>
                </c:pt>
                <c:pt idx="4093">
                  <c:v>116.2</c:v>
                </c:pt>
                <c:pt idx="4094">
                  <c:v>119.1</c:v>
                </c:pt>
                <c:pt idx="4095">
                  <c:v>120.6</c:v>
                </c:pt>
                <c:pt idx="4096">
                  <c:v>121.5</c:v>
                </c:pt>
                <c:pt idx="4097">
                  <c:v>124</c:v>
                </c:pt>
                <c:pt idx="4098">
                  <c:v>128.4</c:v>
                </c:pt>
                <c:pt idx="4099">
                  <c:v>132.5</c:v>
                </c:pt>
                <c:pt idx="4100">
                  <c:v>131.9</c:v>
                </c:pt>
                <c:pt idx="4101">
                  <c:v>133.80000000000001</c:v>
                </c:pt>
                <c:pt idx="4102">
                  <c:v>132.4</c:v>
                </c:pt>
                <c:pt idx="4103">
                  <c:v>131.19999999999999</c:v>
                </c:pt>
                <c:pt idx="4104">
                  <c:v>131.30000000000001</c:v>
                </c:pt>
                <c:pt idx="4105">
                  <c:v>135.80000000000001</c:v>
                </c:pt>
                <c:pt idx="4106">
                  <c:v>136.4</c:v>
                </c:pt>
                <c:pt idx="4107">
                  <c:v>134.6</c:v>
                </c:pt>
                <c:pt idx="4108">
                  <c:v>134.6</c:v>
                </c:pt>
                <c:pt idx="4109">
                  <c:v>131.6</c:v>
                </c:pt>
                <c:pt idx="4110">
                  <c:v>130.1</c:v>
                </c:pt>
                <c:pt idx="4111">
                  <c:v>129.5</c:v>
                </c:pt>
                <c:pt idx="4112">
                  <c:v>131.30000000000001</c:v>
                </c:pt>
                <c:pt idx="4113">
                  <c:v>131</c:v>
                </c:pt>
                <c:pt idx="4114">
                  <c:v>127.9</c:v>
                </c:pt>
                <c:pt idx="4115">
                  <c:v>124.1</c:v>
                </c:pt>
                <c:pt idx="4116">
                  <c:v>121.3</c:v>
                </c:pt>
                <c:pt idx="4117">
                  <c:v>119.2</c:v>
                </c:pt>
                <c:pt idx="4118">
                  <c:v>119.4</c:v>
                </c:pt>
                <c:pt idx="4119">
                  <c:v>118.9</c:v>
                </c:pt>
                <c:pt idx="4120">
                  <c:v>119.7</c:v>
                </c:pt>
                <c:pt idx="4121">
                  <c:v>118.7</c:v>
                </c:pt>
                <c:pt idx="4122">
                  <c:v>116</c:v>
                </c:pt>
                <c:pt idx="4123">
                  <c:v>114.4</c:v>
                </c:pt>
                <c:pt idx="4124">
                  <c:v>110.5</c:v>
                </c:pt>
                <c:pt idx="4125">
                  <c:v>108.9</c:v>
                </c:pt>
                <c:pt idx="4126">
                  <c:v>108.9</c:v>
                </c:pt>
                <c:pt idx="4127">
                  <c:v>106.6</c:v>
                </c:pt>
                <c:pt idx="4128">
                  <c:v>104.1</c:v>
                </c:pt>
                <c:pt idx="4129">
                  <c:v>99.1</c:v>
                </c:pt>
                <c:pt idx="4130">
                  <c:v>96.7</c:v>
                </c:pt>
                <c:pt idx="4131">
                  <c:v>95.5</c:v>
                </c:pt>
                <c:pt idx="4132">
                  <c:v>94.6</c:v>
                </c:pt>
                <c:pt idx="4133">
                  <c:v>96</c:v>
                </c:pt>
                <c:pt idx="4134">
                  <c:v>95.8</c:v>
                </c:pt>
                <c:pt idx="4135">
                  <c:v>93</c:v>
                </c:pt>
                <c:pt idx="4136">
                  <c:v>91.1</c:v>
                </c:pt>
                <c:pt idx="4137">
                  <c:v>90.7</c:v>
                </c:pt>
                <c:pt idx="4138">
                  <c:v>88.8</c:v>
                </c:pt>
                <c:pt idx="4139">
                  <c:v>90.4</c:v>
                </c:pt>
                <c:pt idx="4140">
                  <c:v>97</c:v>
                </c:pt>
                <c:pt idx="4141">
                  <c:v>98.4</c:v>
                </c:pt>
                <c:pt idx="4142">
                  <c:v>98.3</c:v>
                </c:pt>
                <c:pt idx="4143">
                  <c:v>97.5</c:v>
                </c:pt>
                <c:pt idx="4144">
                  <c:v>99</c:v>
                </c:pt>
                <c:pt idx="4145">
                  <c:v>97.9</c:v>
                </c:pt>
                <c:pt idx="4146">
                  <c:v>100.4</c:v>
                </c:pt>
                <c:pt idx="4147">
                  <c:v>102.6</c:v>
                </c:pt>
                <c:pt idx="4148">
                  <c:v>102.2</c:v>
                </c:pt>
                <c:pt idx="4149">
                  <c:v>102</c:v>
                </c:pt>
                <c:pt idx="4150">
                  <c:v>102.1</c:v>
                </c:pt>
                <c:pt idx="4151">
                  <c:v>100.2</c:v>
                </c:pt>
                <c:pt idx="4152">
                  <c:v>100.4</c:v>
                </c:pt>
                <c:pt idx="4153">
                  <c:v>101.1</c:v>
                </c:pt>
                <c:pt idx="4154">
                  <c:v>102.6</c:v>
                </c:pt>
                <c:pt idx="4155">
                  <c:v>102.5</c:v>
                </c:pt>
                <c:pt idx="4156">
                  <c:v>104.3</c:v>
                </c:pt>
                <c:pt idx="4157">
                  <c:v>104.3</c:v>
                </c:pt>
                <c:pt idx="4158">
                  <c:v>102.6</c:v>
                </c:pt>
                <c:pt idx="4159">
                  <c:v>102.7</c:v>
                </c:pt>
                <c:pt idx="4160">
                  <c:v>104.2</c:v>
                </c:pt>
                <c:pt idx="4161">
                  <c:v>105.6</c:v>
                </c:pt>
                <c:pt idx="4162">
                  <c:v>107</c:v>
                </c:pt>
                <c:pt idx="4163">
                  <c:v>105.6</c:v>
                </c:pt>
                <c:pt idx="4164">
                  <c:v>104.6</c:v>
                </c:pt>
                <c:pt idx="4165">
                  <c:v>103.2</c:v>
                </c:pt>
                <c:pt idx="4166">
                  <c:v>103.4</c:v>
                </c:pt>
                <c:pt idx="4167">
                  <c:v>103.3</c:v>
                </c:pt>
                <c:pt idx="4168">
                  <c:v>105.6</c:v>
                </c:pt>
                <c:pt idx="4169">
                  <c:v>105</c:v>
                </c:pt>
                <c:pt idx="4170">
                  <c:v>98.9</c:v>
                </c:pt>
                <c:pt idx="4171">
                  <c:v>97.4</c:v>
                </c:pt>
                <c:pt idx="4172">
                  <c:v>95.8</c:v>
                </c:pt>
                <c:pt idx="4173">
                  <c:v>94.9</c:v>
                </c:pt>
                <c:pt idx="4174">
                  <c:v>93</c:v>
                </c:pt>
                <c:pt idx="4175">
                  <c:v>94.8</c:v>
                </c:pt>
                <c:pt idx="4176">
                  <c:v>94.7</c:v>
                </c:pt>
                <c:pt idx="4177">
                  <c:v>93.3</c:v>
                </c:pt>
                <c:pt idx="4178">
                  <c:v>93.4</c:v>
                </c:pt>
                <c:pt idx="4179">
                  <c:v>92.5</c:v>
                </c:pt>
                <c:pt idx="4180">
                  <c:v>92.1</c:v>
                </c:pt>
                <c:pt idx="4181">
                  <c:v>93.9</c:v>
                </c:pt>
                <c:pt idx="4182">
                  <c:v>92.2</c:v>
                </c:pt>
                <c:pt idx="4183">
                  <c:v>92</c:v>
                </c:pt>
                <c:pt idx="4184">
                  <c:v>93.3</c:v>
                </c:pt>
                <c:pt idx="4185">
                  <c:v>93.1</c:v>
                </c:pt>
                <c:pt idx="4186">
                  <c:v>90.3</c:v>
                </c:pt>
                <c:pt idx="4187">
                  <c:v>89.8</c:v>
                </c:pt>
                <c:pt idx="4188">
                  <c:v>90.1</c:v>
                </c:pt>
                <c:pt idx="4189">
                  <c:v>89.9</c:v>
                </c:pt>
                <c:pt idx="4190">
                  <c:v>87.8</c:v>
                </c:pt>
                <c:pt idx="4191">
                  <c:v>87.6</c:v>
                </c:pt>
                <c:pt idx="4192">
                  <c:v>87.4</c:v>
                </c:pt>
                <c:pt idx="4193">
                  <c:v>86.5</c:v>
                </c:pt>
                <c:pt idx="4194">
                  <c:v>85.8</c:v>
                </c:pt>
                <c:pt idx="4195">
                  <c:v>87</c:v>
                </c:pt>
                <c:pt idx="4196">
                  <c:v>86.8</c:v>
                </c:pt>
                <c:pt idx="4197">
                  <c:v>85.8</c:v>
                </c:pt>
                <c:pt idx="4198">
                  <c:v>84.5</c:v>
                </c:pt>
                <c:pt idx="4199">
                  <c:v>84.3</c:v>
                </c:pt>
                <c:pt idx="4200">
                  <c:v>83.2</c:v>
                </c:pt>
                <c:pt idx="4201">
                  <c:v>84.2</c:v>
                </c:pt>
                <c:pt idx="4202">
                  <c:v>84.8</c:v>
                </c:pt>
                <c:pt idx="4203">
                  <c:v>85</c:v>
                </c:pt>
                <c:pt idx="4204">
                  <c:v>84.3</c:v>
                </c:pt>
                <c:pt idx="4205">
                  <c:v>83.8</c:v>
                </c:pt>
                <c:pt idx="4206">
                  <c:v>82</c:v>
                </c:pt>
                <c:pt idx="4207">
                  <c:v>80.8</c:v>
                </c:pt>
                <c:pt idx="4208">
                  <c:v>80.599999999999994</c:v>
                </c:pt>
                <c:pt idx="4209">
                  <c:v>81.7</c:v>
                </c:pt>
                <c:pt idx="4210">
                  <c:v>80.7</c:v>
                </c:pt>
                <c:pt idx="4211">
                  <c:v>80.3</c:v>
                </c:pt>
                <c:pt idx="4212">
                  <c:v>81.400000000000006</c:v>
                </c:pt>
                <c:pt idx="4213">
                  <c:v>81.7</c:v>
                </c:pt>
                <c:pt idx="4214">
                  <c:v>79.5</c:v>
                </c:pt>
                <c:pt idx="4215">
                  <c:v>78.900000000000006</c:v>
                </c:pt>
                <c:pt idx="4216">
                  <c:v>79.099999999999994</c:v>
                </c:pt>
                <c:pt idx="4217">
                  <c:v>81.099999999999994</c:v>
                </c:pt>
                <c:pt idx="4218">
                  <c:v>81.7</c:v>
                </c:pt>
                <c:pt idx="4219">
                  <c:v>82.1</c:v>
                </c:pt>
                <c:pt idx="4220">
                  <c:v>82.3</c:v>
                </c:pt>
                <c:pt idx="4221">
                  <c:v>80.8</c:v>
                </c:pt>
                <c:pt idx="4222">
                  <c:v>78.099999999999994</c:v>
                </c:pt>
                <c:pt idx="4223">
                  <c:v>78.400000000000006</c:v>
                </c:pt>
                <c:pt idx="4224">
                  <c:v>79</c:v>
                </c:pt>
                <c:pt idx="4225">
                  <c:v>78.3</c:v>
                </c:pt>
                <c:pt idx="4226">
                  <c:v>79.5</c:v>
                </c:pt>
                <c:pt idx="4227">
                  <c:v>80</c:v>
                </c:pt>
                <c:pt idx="4228">
                  <c:v>79.099999999999994</c:v>
                </c:pt>
                <c:pt idx="4229">
                  <c:v>77.900000000000006</c:v>
                </c:pt>
                <c:pt idx="4230">
                  <c:v>79.099999999999994</c:v>
                </c:pt>
                <c:pt idx="4231">
                  <c:v>78.8</c:v>
                </c:pt>
                <c:pt idx="4232">
                  <c:v>79.400000000000006</c:v>
                </c:pt>
                <c:pt idx="4233">
                  <c:v>79.099999999999994</c:v>
                </c:pt>
                <c:pt idx="4234">
                  <c:v>79.5</c:v>
                </c:pt>
                <c:pt idx="4235">
                  <c:v>77.400000000000006</c:v>
                </c:pt>
                <c:pt idx="4236">
                  <c:v>77.7</c:v>
                </c:pt>
                <c:pt idx="4237">
                  <c:v>78.7</c:v>
                </c:pt>
                <c:pt idx="4238">
                  <c:v>78</c:v>
                </c:pt>
                <c:pt idx="4239">
                  <c:v>76.599999999999994</c:v>
                </c:pt>
                <c:pt idx="4240">
                  <c:v>77.099999999999994</c:v>
                </c:pt>
                <c:pt idx="4241">
                  <c:v>76.3</c:v>
                </c:pt>
                <c:pt idx="4242">
                  <c:v>75.400000000000006</c:v>
                </c:pt>
                <c:pt idx="4243">
                  <c:v>73.7</c:v>
                </c:pt>
                <c:pt idx="4244">
                  <c:v>76.3</c:v>
                </c:pt>
                <c:pt idx="4245">
                  <c:v>76.2</c:v>
                </c:pt>
                <c:pt idx="4246">
                  <c:v>75</c:v>
                </c:pt>
                <c:pt idx="4247">
                  <c:v>74.5</c:v>
                </c:pt>
                <c:pt idx="4248">
                  <c:v>75.400000000000006</c:v>
                </c:pt>
                <c:pt idx="4249">
                  <c:v>76.099999999999994</c:v>
                </c:pt>
                <c:pt idx="4250">
                  <c:v>75.3</c:v>
                </c:pt>
                <c:pt idx="4251">
                  <c:v>77.3</c:v>
                </c:pt>
                <c:pt idx="4252">
                  <c:v>82.8</c:v>
                </c:pt>
                <c:pt idx="4253">
                  <c:v>85.3</c:v>
                </c:pt>
                <c:pt idx="4254">
                  <c:v>85.9</c:v>
                </c:pt>
                <c:pt idx="4255">
                  <c:v>86.1</c:v>
                </c:pt>
                <c:pt idx="4256">
                  <c:v>85.6</c:v>
                </c:pt>
                <c:pt idx="4257">
                  <c:v>84.3</c:v>
                </c:pt>
                <c:pt idx="4258">
                  <c:v>86</c:v>
                </c:pt>
                <c:pt idx="4259">
                  <c:v>86.2</c:v>
                </c:pt>
                <c:pt idx="4260">
                  <c:v>86.3</c:v>
                </c:pt>
                <c:pt idx="4261">
                  <c:v>86.3</c:v>
                </c:pt>
                <c:pt idx="4262">
                  <c:v>87</c:v>
                </c:pt>
                <c:pt idx="4263">
                  <c:v>87.4</c:v>
                </c:pt>
                <c:pt idx="4264">
                  <c:v>87.5</c:v>
                </c:pt>
                <c:pt idx="4265">
                  <c:v>90.6</c:v>
                </c:pt>
                <c:pt idx="4266">
                  <c:v>92.7</c:v>
                </c:pt>
                <c:pt idx="4267">
                  <c:v>92.5</c:v>
                </c:pt>
                <c:pt idx="4268">
                  <c:v>93.7</c:v>
                </c:pt>
                <c:pt idx="4269">
                  <c:v>95.3</c:v>
                </c:pt>
                <c:pt idx="4270">
                  <c:v>95.4</c:v>
                </c:pt>
                <c:pt idx="4271">
                  <c:v>94.9</c:v>
                </c:pt>
                <c:pt idx="4272">
                  <c:v>97</c:v>
                </c:pt>
                <c:pt idx="4273">
                  <c:v>99.4</c:v>
                </c:pt>
                <c:pt idx="4274">
                  <c:v>97.6</c:v>
                </c:pt>
                <c:pt idx="4275">
                  <c:v>98.7</c:v>
                </c:pt>
                <c:pt idx="4276">
                  <c:v>99.8</c:v>
                </c:pt>
                <c:pt idx="4277">
                  <c:v>98.5</c:v>
                </c:pt>
                <c:pt idx="4278">
                  <c:v>96.3</c:v>
                </c:pt>
                <c:pt idx="4279">
                  <c:v>94.5</c:v>
                </c:pt>
                <c:pt idx="4280">
                  <c:v>95.5</c:v>
                </c:pt>
                <c:pt idx="4281">
                  <c:v>94.1</c:v>
                </c:pt>
                <c:pt idx="4282">
                  <c:v>90.3</c:v>
                </c:pt>
                <c:pt idx="4283">
                  <c:v>88.1</c:v>
                </c:pt>
                <c:pt idx="4284">
                  <c:v>86.4</c:v>
                </c:pt>
                <c:pt idx="4285">
                  <c:v>84.6</c:v>
                </c:pt>
                <c:pt idx="4286">
                  <c:v>84.1</c:v>
                </c:pt>
                <c:pt idx="4287">
                  <c:v>85.1</c:v>
                </c:pt>
                <c:pt idx="4288">
                  <c:v>82.8</c:v>
                </c:pt>
                <c:pt idx="4289">
                  <c:v>83.9</c:v>
                </c:pt>
                <c:pt idx="4290">
                  <c:v>83.1</c:v>
                </c:pt>
                <c:pt idx="4291">
                  <c:v>82.9</c:v>
                </c:pt>
                <c:pt idx="4292">
                  <c:v>80.599999999999994</c:v>
                </c:pt>
                <c:pt idx="4293">
                  <c:v>80.599999999999994</c:v>
                </c:pt>
                <c:pt idx="4294">
                  <c:v>81.3</c:v>
                </c:pt>
                <c:pt idx="4295">
                  <c:v>79.400000000000006</c:v>
                </c:pt>
                <c:pt idx="4296">
                  <c:v>77.599999999999994</c:v>
                </c:pt>
                <c:pt idx="4297">
                  <c:v>77.2</c:v>
                </c:pt>
                <c:pt idx="4298">
                  <c:v>75.5</c:v>
                </c:pt>
                <c:pt idx="4299">
                  <c:v>73.7</c:v>
                </c:pt>
                <c:pt idx="4300">
                  <c:v>72.400000000000006</c:v>
                </c:pt>
                <c:pt idx="4301">
                  <c:v>73.5</c:v>
                </c:pt>
                <c:pt idx="4302">
                  <c:v>74.400000000000006</c:v>
                </c:pt>
                <c:pt idx="4303">
                  <c:v>75.2</c:v>
                </c:pt>
                <c:pt idx="4304">
                  <c:v>75</c:v>
                </c:pt>
                <c:pt idx="4305">
                  <c:v>74.5</c:v>
                </c:pt>
                <c:pt idx="4306">
                  <c:v>73.8</c:v>
                </c:pt>
                <c:pt idx="4307">
                  <c:v>74.7</c:v>
                </c:pt>
                <c:pt idx="4308">
                  <c:v>76.8</c:v>
                </c:pt>
                <c:pt idx="4309">
                  <c:v>76.599999999999994</c:v>
                </c:pt>
                <c:pt idx="4310">
                  <c:v>76.599999999999994</c:v>
                </c:pt>
                <c:pt idx="4311">
                  <c:v>76.900000000000006</c:v>
                </c:pt>
                <c:pt idx="4312">
                  <c:v>76.2</c:v>
                </c:pt>
                <c:pt idx="4313">
                  <c:v>75.5</c:v>
                </c:pt>
                <c:pt idx="4314">
                  <c:v>76.8</c:v>
                </c:pt>
                <c:pt idx="4315">
                  <c:v>78.3</c:v>
                </c:pt>
                <c:pt idx="4316">
                  <c:v>78</c:v>
                </c:pt>
                <c:pt idx="4317">
                  <c:v>76.900000000000006</c:v>
                </c:pt>
                <c:pt idx="4318">
                  <c:v>76.7</c:v>
                </c:pt>
                <c:pt idx="4319">
                  <c:v>75.2</c:v>
                </c:pt>
                <c:pt idx="4320">
                  <c:v>74.900000000000006</c:v>
                </c:pt>
                <c:pt idx="4321">
                  <c:v>74.900000000000006</c:v>
                </c:pt>
                <c:pt idx="4322">
                  <c:v>76.400000000000006</c:v>
                </c:pt>
                <c:pt idx="4323">
                  <c:v>74.5</c:v>
                </c:pt>
                <c:pt idx="4324">
                  <c:v>75.8</c:v>
                </c:pt>
                <c:pt idx="4325">
                  <c:v>77.3</c:v>
                </c:pt>
                <c:pt idx="4326">
                  <c:v>76.400000000000006</c:v>
                </c:pt>
                <c:pt idx="4327">
                  <c:v>75</c:v>
                </c:pt>
                <c:pt idx="4328">
                  <c:v>75.599999999999994</c:v>
                </c:pt>
                <c:pt idx="4329">
                  <c:v>77</c:v>
                </c:pt>
                <c:pt idx="4330">
                  <c:v>79</c:v>
                </c:pt>
                <c:pt idx="4331">
                  <c:v>78.8</c:v>
                </c:pt>
                <c:pt idx="4332">
                  <c:v>76.400000000000006</c:v>
                </c:pt>
                <c:pt idx="4333">
                  <c:v>73.7</c:v>
                </c:pt>
                <c:pt idx="4334">
                  <c:v>73.7</c:v>
                </c:pt>
                <c:pt idx="4335">
                  <c:v>74.599999999999994</c:v>
                </c:pt>
                <c:pt idx="4336">
                  <c:v>76.599999999999994</c:v>
                </c:pt>
                <c:pt idx="4337">
                  <c:v>76.2</c:v>
                </c:pt>
                <c:pt idx="4338">
                  <c:v>76</c:v>
                </c:pt>
                <c:pt idx="4339">
                  <c:v>77.900000000000006</c:v>
                </c:pt>
                <c:pt idx="4340">
                  <c:v>78.099999999999994</c:v>
                </c:pt>
                <c:pt idx="4341">
                  <c:v>76.3</c:v>
                </c:pt>
                <c:pt idx="4342">
                  <c:v>77.900000000000006</c:v>
                </c:pt>
                <c:pt idx="4343">
                  <c:v>77.400000000000006</c:v>
                </c:pt>
                <c:pt idx="4344">
                  <c:v>77.599999999999994</c:v>
                </c:pt>
                <c:pt idx="4345">
                  <c:v>77.2</c:v>
                </c:pt>
                <c:pt idx="4346">
                  <c:v>77.8</c:v>
                </c:pt>
                <c:pt idx="4347">
                  <c:v>77.599999999999994</c:v>
                </c:pt>
                <c:pt idx="4348">
                  <c:v>79.7</c:v>
                </c:pt>
                <c:pt idx="4349">
                  <c:v>81.599999999999994</c:v>
                </c:pt>
                <c:pt idx="4350">
                  <c:v>83.2</c:v>
                </c:pt>
                <c:pt idx="4351">
                  <c:v>83.3</c:v>
                </c:pt>
                <c:pt idx="4352">
                  <c:v>84</c:v>
                </c:pt>
                <c:pt idx="4353">
                  <c:v>86.3</c:v>
                </c:pt>
                <c:pt idx="4354">
                  <c:v>85.1</c:v>
                </c:pt>
                <c:pt idx="4355">
                  <c:v>83.4</c:v>
                </c:pt>
                <c:pt idx="4356">
                  <c:v>84.6</c:v>
                </c:pt>
                <c:pt idx="4357">
                  <c:v>86</c:v>
                </c:pt>
                <c:pt idx="4358">
                  <c:v>85.5</c:v>
                </c:pt>
                <c:pt idx="4359">
                  <c:v>85.6</c:v>
                </c:pt>
                <c:pt idx="4360">
                  <c:v>84.3</c:v>
                </c:pt>
                <c:pt idx="4361">
                  <c:v>82.7</c:v>
                </c:pt>
                <c:pt idx="4362">
                  <c:v>81.599999999999994</c:v>
                </c:pt>
                <c:pt idx="4363">
                  <c:v>83.2</c:v>
                </c:pt>
                <c:pt idx="4364">
                  <c:v>83.6</c:v>
                </c:pt>
                <c:pt idx="4365">
                  <c:v>84.2</c:v>
                </c:pt>
                <c:pt idx="4366">
                  <c:v>83.1</c:v>
                </c:pt>
                <c:pt idx="4367">
                  <c:v>84.3</c:v>
                </c:pt>
                <c:pt idx="4368">
                  <c:v>82.3</c:v>
                </c:pt>
                <c:pt idx="4369">
                  <c:v>80.900000000000006</c:v>
                </c:pt>
                <c:pt idx="4370">
                  <c:v>81.3</c:v>
                </c:pt>
                <c:pt idx="4371">
                  <c:v>85.3</c:v>
                </c:pt>
                <c:pt idx="4372">
                  <c:v>84.3</c:v>
                </c:pt>
                <c:pt idx="4373">
                  <c:v>85.1</c:v>
                </c:pt>
                <c:pt idx="4374">
                  <c:v>84.2</c:v>
                </c:pt>
                <c:pt idx="4375">
                  <c:v>85.1</c:v>
                </c:pt>
                <c:pt idx="4376">
                  <c:v>84.4</c:v>
                </c:pt>
                <c:pt idx="4377">
                  <c:v>86.2</c:v>
                </c:pt>
                <c:pt idx="4378">
                  <c:v>84.7</c:v>
                </c:pt>
                <c:pt idx="4379">
                  <c:v>84.1</c:v>
                </c:pt>
                <c:pt idx="4380">
                  <c:v>84.3</c:v>
                </c:pt>
                <c:pt idx="4381">
                  <c:v>85.7</c:v>
                </c:pt>
                <c:pt idx="4382">
                  <c:v>84.2</c:v>
                </c:pt>
                <c:pt idx="4383">
                  <c:v>83.1</c:v>
                </c:pt>
                <c:pt idx="4384">
                  <c:v>82.6</c:v>
                </c:pt>
                <c:pt idx="4385">
                  <c:v>83.6</c:v>
                </c:pt>
                <c:pt idx="4386">
                  <c:v>82.9</c:v>
                </c:pt>
                <c:pt idx="4387">
                  <c:v>83.2</c:v>
                </c:pt>
                <c:pt idx="4388">
                  <c:v>84.9</c:v>
                </c:pt>
                <c:pt idx="4389">
                  <c:v>84.4</c:v>
                </c:pt>
                <c:pt idx="4390">
                  <c:v>83.9</c:v>
                </c:pt>
                <c:pt idx="4391">
                  <c:v>85.7</c:v>
                </c:pt>
                <c:pt idx="4392">
                  <c:v>86.8</c:v>
                </c:pt>
                <c:pt idx="4393">
                  <c:v>87</c:v>
                </c:pt>
                <c:pt idx="4394">
                  <c:v>87.5</c:v>
                </c:pt>
                <c:pt idx="4395">
                  <c:v>87</c:v>
                </c:pt>
                <c:pt idx="4396">
                  <c:v>87.6</c:v>
                </c:pt>
                <c:pt idx="4397">
                  <c:v>85.4</c:v>
                </c:pt>
                <c:pt idx="4398">
                  <c:v>86.3</c:v>
                </c:pt>
                <c:pt idx="4399">
                  <c:v>85.9</c:v>
                </c:pt>
                <c:pt idx="4400">
                  <c:v>85.5</c:v>
                </c:pt>
                <c:pt idx="4401">
                  <c:v>82.9</c:v>
                </c:pt>
                <c:pt idx="4402">
                  <c:v>82.6</c:v>
                </c:pt>
                <c:pt idx="4403">
                  <c:v>81.8</c:v>
                </c:pt>
                <c:pt idx="4404">
                  <c:v>80.599999999999994</c:v>
                </c:pt>
                <c:pt idx="4405">
                  <c:v>81.099999999999994</c:v>
                </c:pt>
                <c:pt idx="4406">
                  <c:v>82.5</c:v>
                </c:pt>
                <c:pt idx="4407">
                  <c:v>81.2</c:v>
                </c:pt>
                <c:pt idx="4408">
                  <c:v>81.8</c:v>
                </c:pt>
                <c:pt idx="4409">
                  <c:v>80.900000000000006</c:v>
                </c:pt>
                <c:pt idx="4410">
                  <c:v>78.7</c:v>
                </c:pt>
                <c:pt idx="4411">
                  <c:v>75.8</c:v>
                </c:pt>
                <c:pt idx="4412">
                  <c:v>78.2</c:v>
                </c:pt>
                <c:pt idx="4413">
                  <c:v>78.099999999999994</c:v>
                </c:pt>
                <c:pt idx="4414">
                  <c:v>80.599999999999994</c:v>
                </c:pt>
                <c:pt idx="4415">
                  <c:v>79.599999999999994</c:v>
                </c:pt>
                <c:pt idx="4416">
                  <c:v>80.400000000000006</c:v>
                </c:pt>
                <c:pt idx="4417">
                  <c:v>79.900000000000006</c:v>
                </c:pt>
                <c:pt idx="4418">
                  <c:v>77.900000000000006</c:v>
                </c:pt>
                <c:pt idx="4419">
                  <c:v>79.599999999999994</c:v>
                </c:pt>
                <c:pt idx="4420">
                  <c:v>82.5</c:v>
                </c:pt>
                <c:pt idx="4421">
                  <c:v>82.3</c:v>
                </c:pt>
                <c:pt idx="4422">
                  <c:v>82.9</c:v>
                </c:pt>
                <c:pt idx="4423">
                  <c:v>81.7</c:v>
                </c:pt>
                <c:pt idx="4424">
                  <c:v>80</c:v>
                </c:pt>
                <c:pt idx="4425">
                  <c:v>78.2</c:v>
                </c:pt>
                <c:pt idx="4426">
                  <c:v>76.900000000000006</c:v>
                </c:pt>
                <c:pt idx="4427">
                  <c:v>77.8</c:v>
                </c:pt>
                <c:pt idx="4428">
                  <c:v>79.599999999999994</c:v>
                </c:pt>
                <c:pt idx="4429">
                  <c:v>80.5</c:v>
                </c:pt>
                <c:pt idx="4430">
                  <c:v>79.7</c:v>
                </c:pt>
                <c:pt idx="4431">
                  <c:v>79.3</c:v>
                </c:pt>
                <c:pt idx="4432">
                  <c:v>78.3</c:v>
                </c:pt>
                <c:pt idx="4433">
                  <c:v>81.3</c:v>
                </c:pt>
                <c:pt idx="4434">
                  <c:v>84.7</c:v>
                </c:pt>
                <c:pt idx="4435">
                  <c:v>84.4</c:v>
                </c:pt>
                <c:pt idx="4436">
                  <c:v>83.2</c:v>
                </c:pt>
                <c:pt idx="4437">
                  <c:v>86.2</c:v>
                </c:pt>
                <c:pt idx="4438">
                  <c:v>87.8</c:v>
                </c:pt>
                <c:pt idx="4439">
                  <c:v>87.5</c:v>
                </c:pt>
                <c:pt idx="4440">
                  <c:v>87.6</c:v>
                </c:pt>
                <c:pt idx="4441">
                  <c:v>90.2</c:v>
                </c:pt>
                <c:pt idx="4442">
                  <c:v>90.8</c:v>
                </c:pt>
                <c:pt idx="4443">
                  <c:v>91.5</c:v>
                </c:pt>
                <c:pt idx="4444">
                  <c:v>90.3</c:v>
                </c:pt>
                <c:pt idx="4445">
                  <c:v>90.7</c:v>
                </c:pt>
                <c:pt idx="4446">
                  <c:v>90.5</c:v>
                </c:pt>
                <c:pt idx="4447">
                  <c:v>92.1</c:v>
                </c:pt>
                <c:pt idx="4448">
                  <c:v>94.5</c:v>
                </c:pt>
                <c:pt idx="4449">
                  <c:v>94.9</c:v>
                </c:pt>
                <c:pt idx="4450">
                  <c:v>95.3</c:v>
                </c:pt>
                <c:pt idx="4451">
                  <c:v>97</c:v>
                </c:pt>
                <c:pt idx="4452">
                  <c:v>94.9</c:v>
                </c:pt>
                <c:pt idx="4453">
                  <c:v>94.2</c:v>
                </c:pt>
                <c:pt idx="4454">
                  <c:v>94.9</c:v>
                </c:pt>
                <c:pt idx="4455">
                  <c:v>95.5</c:v>
                </c:pt>
                <c:pt idx="4456">
                  <c:v>95.8</c:v>
                </c:pt>
                <c:pt idx="4457">
                  <c:v>95.3</c:v>
                </c:pt>
                <c:pt idx="4458">
                  <c:v>93.4</c:v>
                </c:pt>
                <c:pt idx="4459">
                  <c:v>92.4</c:v>
                </c:pt>
                <c:pt idx="4460">
                  <c:v>91.8</c:v>
                </c:pt>
                <c:pt idx="4461">
                  <c:v>92.4</c:v>
                </c:pt>
                <c:pt idx="4462">
                  <c:v>94.5</c:v>
                </c:pt>
                <c:pt idx="4463">
                  <c:v>93.6</c:v>
                </c:pt>
                <c:pt idx="4464">
                  <c:v>91.1</c:v>
                </c:pt>
                <c:pt idx="4465">
                  <c:v>90.9</c:v>
                </c:pt>
                <c:pt idx="4466">
                  <c:v>90.3</c:v>
                </c:pt>
                <c:pt idx="4467">
                  <c:v>86.9</c:v>
                </c:pt>
                <c:pt idx="4468">
                  <c:v>85.1</c:v>
                </c:pt>
                <c:pt idx="4469">
                  <c:v>87.3</c:v>
                </c:pt>
                <c:pt idx="4470">
                  <c:v>90.4</c:v>
                </c:pt>
                <c:pt idx="4471">
                  <c:v>89.4</c:v>
                </c:pt>
                <c:pt idx="4472">
                  <c:v>88</c:v>
                </c:pt>
                <c:pt idx="4473">
                  <c:v>88</c:v>
                </c:pt>
                <c:pt idx="4474">
                  <c:v>89.4</c:v>
                </c:pt>
                <c:pt idx="4475">
                  <c:v>92.2</c:v>
                </c:pt>
                <c:pt idx="4476">
                  <c:v>93.5</c:v>
                </c:pt>
                <c:pt idx="4477">
                  <c:v>93.8</c:v>
                </c:pt>
                <c:pt idx="4478">
                  <c:v>94</c:v>
                </c:pt>
                <c:pt idx="4479">
                  <c:v>92.4</c:v>
                </c:pt>
                <c:pt idx="4480">
                  <c:v>90.3</c:v>
                </c:pt>
                <c:pt idx="4481">
                  <c:v>88.4</c:v>
                </c:pt>
                <c:pt idx="4482">
                  <c:v>91.8</c:v>
                </c:pt>
                <c:pt idx="4483">
                  <c:v>94.1</c:v>
                </c:pt>
                <c:pt idx="4484">
                  <c:v>94.6</c:v>
                </c:pt>
                <c:pt idx="4485">
                  <c:v>97</c:v>
                </c:pt>
                <c:pt idx="4486">
                  <c:v>98.5</c:v>
                </c:pt>
                <c:pt idx="4487">
                  <c:v>99.1</c:v>
                </c:pt>
                <c:pt idx="4488">
                  <c:v>98.5</c:v>
                </c:pt>
                <c:pt idx="4489">
                  <c:v>101.3</c:v>
                </c:pt>
                <c:pt idx="4490">
                  <c:v>104.2</c:v>
                </c:pt>
                <c:pt idx="4491">
                  <c:v>103.9</c:v>
                </c:pt>
                <c:pt idx="4492">
                  <c:v>102.6</c:v>
                </c:pt>
                <c:pt idx="4493">
                  <c:v>101.8</c:v>
                </c:pt>
                <c:pt idx="4494">
                  <c:v>101.2</c:v>
                </c:pt>
                <c:pt idx="4495">
                  <c:v>100.1</c:v>
                </c:pt>
                <c:pt idx="4496">
                  <c:v>101.4</c:v>
                </c:pt>
                <c:pt idx="4497">
                  <c:v>102.8</c:v>
                </c:pt>
                <c:pt idx="4498">
                  <c:v>102.9</c:v>
                </c:pt>
                <c:pt idx="4499">
                  <c:v>103</c:v>
                </c:pt>
                <c:pt idx="4500">
                  <c:v>100.8</c:v>
                </c:pt>
                <c:pt idx="4501">
                  <c:v>99.2</c:v>
                </c:pt>
                <c:pt idx="4502">
                  <c:v>98.1</c:v>
                </c:pt>
                <c:pt idx="4503">
                  <c:v>98.4</c:v>
                </c:pt>
                <c:pt idx="4504">
                  <c:v>96.2</c:v>
                </c:pt>
                <c:pt idx="4505">
                  <c:v>93.9</c:v>
                </c:pt>
                <c:pt idx="4506">
                  <c:v>92.8</c:v>
                </c:pt>
                <c:pt idx="4507">
                  <c:v>90.7</c:v>
                </c:pt>
                <c:pt idx="4508">
                  <c:v>88.1</c:v>
                </c:pt>
                <c:pt idx="4509">
                  <c:v>86</c:v>
                </c:pt>
                <c:pt idx="4510">
                  <c:v>85</c:v>
                </c:pt>
                <c:pt idx="4511">
                  <c:v>85.2</c:v>
                </c:pt>
                <c:pt idx="4512">
                  <c:v>82.8</c:v>
                </c:pt>
                <c:pt idx="4513">
                  <c:v>80.8</c:v>
                </c:pt>
                <c:pt idx="4514">
                  <c:v>81.599999999999994</c:v>
                </c:pt>
                <c:pt idx="4515">
                  <c:v>78.099999999999994</c:v>
                </c:pt>
                <c:pt idx="4516">
                  <c:v>76.099999999999994</c:v>
                </c:pt>
                <c:pt idx="4517">
                  <c:v>75.599999999999994</c:v>
                </c:pt>
                <c:pt idx="4518">
                  <c:v>76.8</c:v>
                </c:pt>
                <c:pt idx="4519">
                  <c:v>74.400000000000006</c:v>
                </c:pt>
                <c:pt idx="4520">
                  <c:v>72.3</c:v>
                </c:pt>
                <c:pt idx="4521">
                  <c:v>73.900000000000006</c:v>
                </c:pt>
                <c:pt idx="4522">
                  <c:v>74.3</c:v>
                </c:pt>
                <c:pt idx="4523">
                  <c:v>73.400000000000006</c:v>
                </c:pt>
                <c:pt idx="4524">
                  <c:v>73.8</c:v>
                </c:pt>
                <c:pt idx="4525">
                  <c:v>75.599999999999994</c:v>
                </c:pt>
                <c:pt idx="4526">
                  <c:v>75.5</c:v>
                </c:pt>
                <c:pt idx="4527">
                  <c:v>76.099999999999994</c:v>
                </c:pt>
                <c:pt idx="4528">
                  <c:v>76.099999999999994</c:v>
                </c:pt>
                <c:pt idx="4529">
                  <c:v>74</c:v>
                </c:pt>
                <c:pt idx="4530">
                  <c:v>72.8</c:v>
                </c:pt>
                <c:pt idx="4531">
                  <c:v>76.900000000000006</c:v>
                </c:pt>
                <c:pt idx="4532">
                  <c:v>77.599999999999994</c:v>
                </c:pt>
                <c:pt idx="4533">
                  <c:v>77.2</c:v>
                </c:pt>
                <c:pt idx="4534">
                  <c:v>77.8</c:v>
                </c:pt>
                <c:pt idx="4535">
                  <c:v>77.099999999999994</c:v>
                </c:pt>
                <c:pt idx="4536">
                  <c:v>75.3</c:v>
                </c:pt>
                <c:pt idx="4537">
                  <c:v>73.7</c:v>
                </c:pt>
                <c:pt idx="4538">
                  <c:v>73.8</c:v>
                </c:pt>
                <c:pt idx="4539">
                  <c:v>75.2</c:v>
                </c:pt>
                <c:pt idx="4540">
                  <c:v>75.5</c:v>
                </c:pt>
                <c:pt idx="4541">
                  <c:v>76.099999999999994</c:v>
                </c:pt>
                <c:pt idx="4542">
                  <c:v>77.400000000000006</c:v>
                </c:pt>
                <c:pt idx="4543">
                  <c:v>78.5</c:v>
                </c:pt>
                <c:pt idx="4544">
                  <c:v>76.8</c:v>
                </c:pt>
                <c:pt idx="4545">
                  <c:v>78.400000000000006</c:v>
                </c:pt>
                <c:pt idx="4546">
                  <c:v>79.7</c:v>
                </c:pt>
                <c:pt idx="4547">
                  <c:v>80.8</c:v>
                </c:pt>
                <c:pt idx="4548">
                  <c:v>81.5</c:v>
                </c:pt>
                <c:pt idx="4549">
                  <c:v>81.099999999999994</c:v>
                </c:pt>
                <c:pt idx="4550">
                  <c:v>81.2</c:v>
                </c:pt>
                <c:pt idx="4551">
                  <c:v>78.599999999999994</c:v>
                </c:pt>
                <c:pt idx="4552">
                  <c:v>79.5</c:v>
                </c:pt>
                <c:pt idx="4553">
                  <c:v>80.8</c:v>
                </c:pt>
                <c:pt idx="4554">
                  <c:v>83.7</c:v>
                </c:pt>
                <c:pt idx="4555">
                  <c:v>82.3</c:v>
                </c:pt>
                <c:pt idx="4556">
                  <c:v>81.8</c:v>
                </c:pt>
                <c:pt idx="4557">
                  <c:v>79.5</c:v>
                </c:pt>
                <c:pt idx="4558">
                  <c:v>78.8</c:v>
                </c:pt>
                <c:pt idx="4559">
                  <c:v>80.2</c:v>
                </c:pt>
                <c:pt idx="4560">
                  <c:v>83</c:v>
                </c:pt>
                <c:pt idx="4561">
                  <c:v>79.400000000000006</c:v>
                </c:pt>
                <c:pt idx="4562">
                  <c:v>79.400000000000006</c:v>
                </c:pt>
                <c:pt idx="4563">
                  <c:v>79.099999999999994</c:v>
                </c:pt>
                <c:pt idx="4564">
                  <c:v>77.599999999999994</c:v>
                </c:pt>
                <c:pt idx="4565">
                  <c:v>76</c:v>
                </c:pt>
                <c:pt idx="4566">
                  <c:v>75.900000000000006</c:v>
                </c:pt>
                <c:pt idx="4567">
                  <c:v>78</c:v>
                </c:pt>
                <c:pt idx="4568">
                  <c:v>81</c:v>
                </c:pt>
                <c:pt idx="4569">
                  <c:v>81.5</c:v>
                </c:pt>
                <c:pt idx="4570">
                  <c:v>81.2</c:v>
                </c:pt>
                <c:pt idx="4571">
                  <c:v>79.8</c:v>
                </c:pt>
                <c:pt idx="4572">
                  <c:v>77.7</c:v>
                </c:pt>
                <c:pt idx="4573">
                  <c:v>77.5</c:v>
                </c:pt>
                <c:pt idx="4574">
                  <c:v>78.7</c:v>
                </c:pt>
                <c:pt idx="4575">
                  <c:v>78.400000000000006</c:v>
                </c:pt>
                <c:pt idx="4576">
                  <c:v>77.599999999999994</c:v>
                </c:pt>
                <c:pt idx="4577">
                  <c:v>77.900000000000006</c:v>
                </c:pt>
                <c:pt idx="4578">
                  <c:v>76.8</c:v>
                </c:pt>
                <c:pt idx="4579">
                  <c:v>76.599999999999994</c:v>
                </c:pt>
                <c:pt idx="4580">
                  <c:v>76.400000000000006</c:v>
                </c:pt>
                <c:pt idx="4581">
                  <c:v>79.3</c:v>
                </c:pt>
                <c:pt idx="4582">
                  <c:v>79.3</c:v>
                </c:pt>
                <c:pt idx="4583">
                  <c:v>80.5</c:v>
                </c:pt>
                <c:pt idx="4584">
                  <c:v>81.2</c:v>
                </c:pt>
                <c:pt idx="4585">
                  <c:v>80.099999999999994</c:v>
                </c:pt>
                <c:pt idx="4586">
                  <c:v>79.599999999999994</c:v>
                </c:pt>
                <c:pt idx="4587">
                  <c:v>80.8</c:v>
                </c:pt>
                <c:pt idx="4588">
                  <c:v>82.4</c:v>
                </c:pt>
                <c:pt idx="4589">
                  <c:v>82</c:v>
                </c:pt>
                <c:pt idx="4590">
                  <c:v>80.2</c:v>
                </c:pt>
                <c:pt idx="4591">
                  <c:v>80.900000000000006</c:v>
                </c:pt>
                <c:pt idx="4592">
                  <c:v>79.8</c:v>
                </c:pt>
                <c:pt idx="4593">
                  <c:v>79.5</c:v>
                </c:pt>
                <c:pt idx="4594">
                  <c:v>81.7</c:v>
                </c:pt>
                <c:pt idx="4595">
                  <c:v>83.3</c:v>
                </c:pt>
                <c:pt idx="4596">
                  <c:v>84</c:v>
                </c:pt>
                <c:pt idx="4597">
                  <c:v>83.2</c:v>
                </c:pt>
                <c:pt idx="4598">
                  <c:v>81.400000000000006</c:v>
                </c:pt>
                <c:pt idx="4599">
                  <c:v>80.099999999999994</c:v>
                </c:pt>
                <c:pt idx="4600">
                  <c:v>79.8</c:v>
                </c:pt>
                <c:pt idx="4601">
                  <c:v>81.099999999999994</c:v>
                </c:pt>
                <c:pt idx="4602">
                  <c:v>83.9</c:v>
                </c:pt>
                <c:pt idx="4603">
                  <c:v>83.7</c:v>
                </c:pt>
                <c:pt idx="4604">
                  <c:v>83.3</c:v>
                </c:pt>
                <c:pt idx="4605">
                  <c:v>83.9</c:v>
                </c:pt>
                <c:pt idx="4606">
                  <c:v>83.4</c:v>
                </c:pt>
                <c:pt idx="4607">
                  <c:v>81.900000000000006</c:v>
                </c:pt>
                <c:pt idx="4608">
                  <c:v>82.3</c:v>
                </c:pt>
                <c:pt idx="4609">
                  <c:v>84.3</c:v>
                </c:pt>
                <c:pt idx="4610">
                  <c:v>85.6</c:v>
                </c:pt>
                <c:pt idx="4611">
                  <c:v>83.6</c:v>
                </c:pt>
                <c:pt idx="4612">
                  <c:v>83.6</c:v>
                </c:pt>
                <c:pt idx="4613">
                  <c:v>80.3</c:v>
                </c:pt>
                <c:pt idx="4614">
                  <c:v>75.900000000000006</c:v>
                </c:pt>
                <c:pt idx="4615">
                  <c:v>76.900000000000006</c:v>
                </c:pt>
                <c:pt idx="4616">
                  <c:v>77.5</c:v>
                </c:pt>
                <c:pt idx="4617">
                  <c:v>78.900000000000006</c:v>
                </c:pt>
                <c:pt idx="4618">
                  <c:v>77.8</c:v>
                </c:pt>
                <c:pt idx="4619">
                  <c:v>77.2</c:v>
                </c:pt>
                <c:pt idx="4620">
                  <c:v>75.599999999999994</c:v>
                </c:pt>
                <c:pt idx="4621">
                  <c:v>75.2</c:v>
                </c:pt>
                <c:pt idx="4622">
                  <c:v>75.900000000000006</c:v>
                </c:pt>
                <c:pt idx="4623">
                  <c:v>76</c:v>
                </c:pt>
                <c:pt idx="4624">
                  <c:v>74.400000000000006</c:v>
                </c:pt>
                <c:pt idx="4625">
                  <c:v>75.099999999999994</c:v>
                </c:pt>
                <c:pt idx="4626">
                  <c:v>75.099999999999994</c:v>
                </c:pt>
                <c:pt idx="4627">
                  <c:v>75</c:v>
                </c:pt>
                <c:pt idx="4628">
                  <c:v>74.599999999999994</c:v>
                </c:pt>
                <c:pt idx="4629">
                  <c:v>75</c:v>
                </c:pt>
                <c:pt idx="4630">
                  <c:v>76</c:v>
                </c:pt>
                <c:pt idx="4631">
                  <c:v>75.400000000000006</c:v>
                </c:pt>
                <c:pt idx="4632">
                  <c:v>73.400000000000006</c:v>
                </c:pt>
                <c:pt idx="4633">
                  <c:v>73.3</c:v>
                </c:pt>
                <c:pt idx="4634">
                  <c:v>72.400000000000006</c:v>
                </c:pt>
                <c:pt idx="4635">
                  <c:v>71.8</c:v>
                </c:pt>
                <c:pt idx="4636">
                  <c:v>72.3</c:v>
                </c:pt>
                <c:pt idx="4637">
                  <c:v>72.8</c:v>
                </c:pt>
                <c:pt idx="4638">
                  <c:v>73.099999999999994</c:v>
                </c:pt>
                <c:pt idx="4639">
                  <c:v>71.7</c:v>
                </c:pt>
                <c:pt idx="4640">
                  <c:v>71.099999999999994</c:v>
                </c:pt>
                <c:pt idx="4641">
                  <c:v>69.5</c:v>
                </c:pt>
                <c:pt idx="4642">
                  <c:v>68.5</c:v>
                </c:pt>
                <c:pt idx="4643">
                  <c:v>70</c:v>
                </c:pt>
                <c:pt idx="4644">
                  <c:v>71.599999999999994</c:v>
                </c:pt>
                <c:pt idx="4645">
                  <c:v>71</c:v>
                </c:pt>
                <c:pt idx="4646">
                  <c:v>70.3</c:v>
                </c:pt>
                <c:pt idx="4647">
                  <c:v>68.400000000000006</c:v>
                </c:pt>
                <c:pt idx="4648">
                  <c:v>66.8</c:v>
                </c:pt>
                <c:pt idx="4649">
                  <c:v>66.2</c:v>
                </c:pt>
                <c:pt idx="4650">
                  <c:v>67.3</c:v>
                </c:pt>
                <c:pt idx="4651">
                  <c:v>68</c:v>
                </c:pt>
                <c:pt idx="4652">
                  <c:v>68.099999999999994</c:v>
                </c:pt>
                <c:pt idx="4653">
                  <c:v>69.2</c:v>
                </c:pt>
                <c:pt idx="4654">
                  <c:v>70</c:v>
                </c:pt>
                <c:pt idx="4655">
                  <c:v>69.3</c:v>
                </c:pt>
                <c:pt idx="4656">
                  <c:v>69</c:v>
                </c:pt>
                <c:pt idx="4657">
                  <c:v>69.099999999999994</c:v>
                </c:pt>
                <c:pt idx="4658">
                  <c:v>69.7</c:v>
                </c:pt>
                <c:pt idx="4659">
                  <c:v>69.900000000000006</c:v>
                </c:pt>
                <c:pt idx="4660">
                  <c:v>69.5</c:v>
                </c:pt>
                <c:pt idx="4661">
                  <c:v>69.7</c:v>
                </c:pt>
                <c:pt idx="4662">
                  <c:v>69.5</c:v>
                </c:pt>
                <c:pt idx="4663">
                  <c:v>68.5</c:v>
                </c:pt>
                <c:pt idx="4664">
                  <c:v>69.5</c:v>
                </c:pt>
                <c:pt idx="4665">
                  <c:v>70.900000000000006</c:v>
                </c:pt>
                <c:pt idx="4666">
                  <c:v>70.8</c:v>
                </c:pt>
                <c:pt idx="4667">
                  <c:v>71.2</c:v>
                </c:pt>
                <c:pt idx="4668">
                  <c:v>70.599999999999994</c:v>
                </c:pt>
                <c:pt idx="4669">
                  <c:v>70.900000000000006</c:v>
                </c:pt>
                <c:pt idx="4670">
                  <c:v>69.900000000000006</c:v>
                </c:pt>
                <c:pt idx="4671">
                  <c:v>72.599999999999994</c:v>
                </c:pt>
                <c:pt idx="4672">
                  <c:v>72.7</c:v>
                </c:pt>
                <c:pt idx="4673">
                  <c:v>72.8</c:v>
                </c:pt>
                <c:pt idx="4674">
                  <c:v>73.7</c:v>
                </c:pt>
                <c:pt idx="4675">
                  <c:v>75.400000000000006</c:v>
                </c:pt>
                <c:pt idx="4676">
                  <c:v>76</c:v>
                </c:pt>
                <c:pt idx="4677">
                  <c:v>76.5</c:v>
                </c:pt>
                <c:pt idx="4678">
                  <c:v>81</c:v>
                </c:pt>
                <c:pt idx="4679">
                  <c:v>82.9</c:v>
                </c:pt>
                <c:pt idx="4680">
                  <c:v>83.3</c:v>
                </c:pt>
                <c:pt idx="4681">
                  <c:v>83.8</c:v>
                </c:pt>
                <c:pt idx="4682">
                  <c:v>83.2</c:v>
                </c:pt>
                <c:pt idx="4683">
                  <c:v>81.3</c:v>
                </c:pt>
                <c:pt idx="4684">
                  <c:v>80</c:v>
                </c:pt>
                <c:pt idx="4685">
                  <c:v>81.8</c:v>
                </c:pt>
                <c:pt idx="4686">
                  <c:v>82.2</c:v>
                </c:pt>
                <c:pt idx="4687">
                  <c:v>82.9</c:v>
                </c:pt>
                <c:pt idx="4688">
                  <c:v>82</c:v>
                </c:pt>
                <c:pt idx="4689">
                  <c:v>81.7</c:v>
                </c:pt>
                <c:pt idx="4690">
                  <c:v>81.400000000000006</c:v>
                </c:pt>
                <c:pt idx="4691">
                  <c:v>80.3</c:v>
                </c:pt>
                <c:pt idx="4692">
                  <c:v>80.7</c:v>
                </c:pt>
                <c:pt idx="4693">
                  <c:v>83.7</c:v>
                </c:pt>
                <c:pt idx="4694">
                  <c:v>82.1</c:v>
                </c:pt>
                <c:pt idx="4695">
                  <c:v>80.5</c:v>
                </c:pt>
                <c:pt idx="4696">
                  <c:v>80.7</c:v>
                </c:pt>
                <c:pt idx="4697">
                  <c:v>79.5</c:v>
                </c:pt>
                <c:pt idx="4698">
                  <c:v>78.5</c:v>
                </c:pt>
                <c:pt idx="4699">
                  <c:v>79.7</c:v>
                </c:pt>
                <c:pt idx="4700">
                  <c:v>80.2</c:v>
                </c:pt>
                <c:pt idx="4701">
                  <c:v>77.7</c:v>
                </c:pt>
                <c:pt idx="4702">
                  <c:v>78.3</c:v>
                </c:pt>
                <c:pt idx="4703">
                  <c:v>78.400000000000006</c:v>
                </c:pt>
                <c:pt idx="4704">
                  <c:v>78.400000000000006</c:v>
                </c:pt>
                <c:pt idx="4705">
                  <c:v>77.599999999999994</c:v>
                </c:pt>
                <c:pt idx="4706">
                  <c:v>79.099999999999994</c:v>
                </c:pt>
                <c:pt idx="4707">
                  <c:v>80.8</c:v>
                </c:pt>
                <c:pt idx="4708">
                  <c:v>79.3</c:v>
                </c:pt>
                <c:pt idx="4709">
                  <c:v>79.8</c:v>
                </c:pt>
                <c:pt idx="4710">
                  <c:v>81.400000000000006</c:v>
                </c:pt>
                <c:pt idx="4711">
                  <c:v>80.5</c:v>
                </c:pt>
                <c:pt idx="4712">
                  <c:v>79.900000000000006</c:v>
                </c:pt>
                <c:pt idx="4713">
                  <c:v>81.900000000000006</c:v>
                </c:pt>
                <c:pt idx="4714">
                  <c:v>82.5</c:v>
                </c:pt>
                <c:pt idx="4715">
                  <c:v>80.400000000000006</c:v>
                </c:pt>
                <c:pt idx="4716">
                  <c:v>80</c:v>
                </c:pt>
                <c:pt idx="4717">
                  <c:v>79.8</c:v>
                </c:pt>
                <c:pt idx="4718">
                  <c:v>79.2</c:v>
                </c:pt>
                <c:pt idx="4719">
                  <c:v>79.8</c:v>
                </c:pt>
                <c:pt idx="4720">
                  <c:v>80</c:v>
                </c:pt>
                <c:pt idx="4721">
                  <c:v>81.5</c:v>
                </c:pt>
                <c:pt idx="4722">
                  <c:v>82.3</c:v>
                </c:pt>
                <c:pt idx="4723">
                  <c:v>79.3</c:v>
                </c:pt>
                <c:pt idx="4724">
                  <c:v>81.400000000000006</c:v>
                </c:pt>
                <c:pt idx="4725">
                  <c:v>81.5</c:v>
                </c:pt>
                <c:pt idx="4726">
                  <c:v>79.8</c:v>
                </c:pt>
                <c:pt idx="4727">
                  <c:v>80</c:v>
                </c:pt>
                <c:pt idx="4728">
                  <c:v>81.900000000000006</c:v>
                </c:pt>
                <c:pt idx="4729">
                  <c:v>81.900000000000006</c:v>
                </c:pt>
                <c:pt idx="4730">
                  <c:v>83</c:v>
                </c:pt>
                <c:pt idx="4731">
                  <c:v>84.6</c:v>
                </c:pt>
                <c:pt idx="4732">
                  <c:v>83.3</c:v>
                </c:pt>
                <c:pt idx="4733">
                  <c:v>82</c:v>
                </c:pt>
                <c:pt idx="4734">
                  <c:v>81.2</c:v>
                </c:pt>
                <c:pt idx="4735">
                  <c:v>81.2</c:v>
                </c:pt>
                <c:pt idx="4736">
                  <c:v>80.8</c:v>
                </c:pt>
                <c:pt idx="4737">
                  <c:v>79</c:v>
                </c:pt>
                <c:pt idx="4738">
                  <c:v>77.7</c:v>
                </c:pt>
                <c:pt idx="4739">
                  <c:v>75.599999999999994</c:v>
                </c:pt>
                <c:pt idx="4740">
                  <c:v>73.8</c:v>
                </c:pt>
                <c:pt idx="4741">
                  <c:v>74.7</c:v>
                </c:pt>
                <c:pt idx="4742">
                  <c:v>76.5</c:v>
                </c:pt>
                <c:pt idx="4743">
                  <c:v>74.7</c:v>
                </c:pt>
                <c:pt idx="4744">
                  <c:v>74.5</c:v>
                </c:pt>
                <c:pt idx="4745">
                  <c:v>76.2</c:v>
                </c:pt>
                <c:pt idx="4746">
                  <c:v>75.8</c:v>
                </c:pt>
                <c:pt idx="4747">
                  <c:v>75.8</c:v>
                </c:pt>
                <c:pt idx="4748">
                  <c:v>76.3</c:v>
                </c:pt>
                <c:pt idx="4749">
                  <c:v>77.7</c:v>
                </c:pt>
                <c:pt idx="4750">
                  <c:v>78.2</c:v>
                </c:pt>
                <c:pt idx="4751">
                  <c:v>77.400000000000006</c:v>
                </c:pt>
                <c:pt idx="4752">
                  <c:v>77.3</c:v>
                </c:pt>
                <c:pt idx="4753">
                  <c:v>77.8</c:v>
                </c:pt>
                <c:pt idx="4754">
                  <c:v>74.900000000000006</c:v>
                </c:pt>
                <c:pt idx="4755">
                  <c:v>75.7</c:v>
                </c:pt>
                <c:pt idx="4756">
                  <c:v>77.8</c:v>
                </c:pt>
                <c:pt idx="4757">
                  <c:v>78.099999999999994</c:v>
                </c:pt>
                <c:pt idx="4758">
                  <c:v>76.400000000000006</c:v>
                </c:pt>
                <c:pt idx="4759">
                  <c:v>75.900000000000006</c:v>
                </c:pt>
                <c:pt idx="4760">
                  <c:v>75.5</c:v>
                </c:pt>
                <c:pt idx="4761">
                  <c:v>73.900000000000006</c:v>
                </c:pt>
                <c:pt idx="4762">
                  <c:v>74.599999999999994</c:v>
                </c:pt>
                <c:pt idx="4763">
                  <c:v>76.8</c:v>
                </c:pt>
                <c:pt idx="4764">
                  <c:v>77.099999999999994</c:v>
                </c:pt>
                <c:pt idx="4765">
                  <c:v>78.599999999999994</c:v>
                </c:pt>
                <c:pt idx="4766">
                  <c:v>80.099999999999994</c:v>
                </c:pt>
                <c:pt idx="4767">
                  <c:v>80.900000000000006</c:v>
                </c:pt>
                <c:pt idx="4768">
                  <c:v>81.900000000000006</c:v>
                </c:pt>
                <c:pt idx="4769">
                  <c:v>83.9</c:v>
                </c:pt>
                <c:pt idx="4770">
                  <c:v>86.7</c:v>
                </c:pt>
                <c:pt idx="4771">
                  <c:v>87.6</c:v>
                </c:pt>
                <c:pt idx="4772">
                  <c:v>87.4</c:v>
                </c:pt>
                <c:pt idx="4773">
                  <c:v>89.7</c:v>
                </c:pt>
                <c:pt idx="4774">
                  <c:v>89.8</c:v>
                </c:pt>
                <c:pt idx="4775">
                  <c:v>88.7</c:v>
                </c:pt>
                <c:pt idx="4776">
                  <c:v>91.2</c:v>
                </c:pt>
                <c:pt idx="4777">
                  <c:v>90.1</c:v>
                </c:pt>
                <c:pt idx="4778">
                  <c:v>91.5</c:v>
                </c:pt>
                <c:pt idx="4779">
                  <c:v>89.4</c:v>
                </c:pt>
                <c:pt idx="4780">
                  <c:v>91.1</c:v>
                </c:pt>
                <c:pt idx="4781">
                  <c:v>89.8</c:v>
                </c:pt>
                <c:pt idx="4782">
                  <c:v>89.2</c:v>
                </c:pt>
                <c:pt idx="4783">
                  <c:v>90.1</c:v>
                </c:pt>
                <c:pt idx="4784">
                  <c:v>92.1</c:v>
                </c:pt>
                <c:pt idx="4785">
                  <c:v>92.4</c:v>
                </c:pt>
                <c:pt idx="4786">
                  <c:v>92.1</c:v>
                </c:pt>
                <c:pt idx="4787">
                  <c:v>92.8</c:v>
                </c:pt>
                <c:pt idx="4788">
                  <c:v>93.7</c:v>
                </c:pt>
                <c:pt idx="4789">
                  <c:v>94</c:v>
                </c:pt>
                <c:pt idx="4790">
                  <c:v>94.5</c:v>
                </c:pt>
                <c:pt idx="4791">
                  <c:v>95.6</c:v>
                </c:pt>
                <c:pt idx="4792">
                  <c:v>98.9</c:v>
                </c:pt>
                <c:pt idx="4793">
                  <c:v>97.7</c:v>
                </c:pt>
                <c:pt idx="4794">
                  <c:v>96.9</c:v>
                </c:pt>
                <c:pt idx="4795">
                  <c:v>94.9</c:v>
                </c:pt>
                <c:pt idx="4796">
                  <c:v>92.7</c:v>
                </c:pt>
                <c:pt idx="4797">
                  <c:v>91.2</c:v>
                </c:pt>
                <c:pt idx="4798">
                  <c:v>91.4</c:v>
                </c:pt>
                <c:pt idx="4799">
                  <c:v>90.3</c:v>
                </c:pt>
                <c:pt idx="4800">
                  <c:v>86.3</c:v>
                </c:pt>
                <c:pt idx="4801">
                  <c:v>85.2</c:v>
                </c:pt>
                <c:pt idx="4802">
                  <c:v>83.1</c:v>
                </c:pt>
                <c:pt idx="4803">
                  <c:v>80.3</c:v>
                </c:pt>
                <c:pt idx="4804">
                  <c:v>79.8</c:v>
                </c:pt>
                <c:pt idx="4805">
                  <c:v>81.2</c:v>
                </c:pt>
                <c:pt idx="4806">
                  <c:v>81.2</c:v>
                </c:pt>
                <c:pt idx="4807">
                  <c:v>82.1</c:v>
                </c:pt>
                <c:pt idx="4808">
                  <c:v>81</c:v>
                </c:pt>
                <c:pt idx="4809">
                  <c:v>80.3</c:v>
                </c:pt>
                <c:pt idx="4810">
                  <c:v>77.2</c:v>
                </c:pt>
                <c:pt idx="4811">
                  <c:v>77.400000000000006</c:v>
                </c:pt>
                <c:pt idx="4812">
                  <c:v>78.099999999999994</c:v>
                </c:pt>
                <c:pt idx="4813">
                  <c:v>78.400000000000006</c:v>
                </c:pt>
                <c:pt idx="4814">
                  <c:v>78.599999999999994</c:v>
                </c:pt>
                <c:pt idx="4815">
                  <c:v>78.7</c:v>
                </c:pt>
                <c:pt idx="4816">
                  <c:v>78</c:v>
                </c:pt>
                <c:pt idx="4817">
                  <c:v>76.900000000000006</c:v>
                </c:pt>
                <c:pt idx="4818">
                  <c:v>76.5</c:v>
                </c:pt>
                <c:pt idx="4819">
                  <c:v>76.099999999999994</c:v>
                </c:pt>
                <c:pt idx="4820">
                  <c:v>76.3</c:v>
                </c:pt>
                <c:pt idx="4821">
                  <c:v>74.900000000000006</c:v>
                </c:pt>
                <c:pt idx="4822">
                  <c:v>71.900000000000006</c:v>
                </c:pt>
                <c:pt idx="4823">
                  <c:v>72</c:v>
                </c:pt>
                <c:pt idx="4824">
                  <c:v>71.400000000000006</c:v>
                </c:pt>
                <c:pt idx="4825">
                  <c:v>72.7</c:v>
                </c:pt>
                <c:pt idx="4826">
                  <c:v>72.8</c:v>
                </c:pt>
                <c:pt idx="4827">
                  <c:v>73.099999999999994</c:v>
                </c:pt>
                <c:pt idx="4828">
                  <c:v>72.2</c:v>
                </c:pt>
                <c:pt idx="4829">
                  <c:v>73</c:v>
                </c:pt>
                <c:pt idx="4830">
                  <c:v>73.7</c:v>
                </c:pt>
                <c:pt idx="4831">
                  <c:v>73</c:v>
                </c:pt>
                <c:pt idx="4832">
                  <c:v>75.2</c:v>
                </c:pt>
                <c:pt idx="4833">
                  <c:v>76.8</c:v>
                </c:pt>
                <c:pt idx="4834">
                  <c:v>78.5</c:v>
                </c:pt>
                <c:pt idx="4835">
                  <c:v>76.599999999999994</c:v>
                </c:pt>
                <c:pt idx="4836">
                  <c:v>76.8</c:v>
                </c:pt>
                <c:pt idx="4837">
                  <c:v>76.599999999999994</c:v>
                </c:pt>
                <c:pt idx="4838">
                  <c:v>75.400000000000006</c:v>
                </c:pt>
                <c:pt idx="4839">
                  <c:v>77.7</c:v>
                </c:pt>
                <c:pt idx="4840">
                  <c:v>78.7</c:v>
                </c:pt>
                <c:pt idx="4841">
                  <c:v>79.8</c:v>
                </c:pt>
                <c:pt idx="4842">
                  <c:v>81.099999999999994</c:v>
                </c:pt>
                <c:pt idx="4843">
                  <c:v>81.400000000000006</c:v>
                </c:pt>
                <c:pt idx="4844">
                  <c:v>80.900000000000006</c:v>
                </c:pt>
                <c:pt idx="4845">
                  <c:v>80.8</c:v>
                </c:pt>
                <c:pt idx="4846">
                  <c:v>83</c:v>
                </c:pt>
                <c:pt idx="4847">
                  <c:v>83.9</c:v>
                </c:pt>
                <c:pt idx="4848">
                  <c:v>84.6</c:v>
                </c:pt>
                <c:pt idx="4849">
                  <c:v>83.3</c:v>
                </c:pt>
                <c:pt idx="4850">
                  <c:v>83.1</c:v>
                </c:pt>
                <c:pt idx="4851">
                  <c:v>84</c:v>
                </c:pt>
                <c:pt idx="4852">
                  <c:v>82.4</c:v>
                </c:pt>
                <c:pt idx="4853">
                  <c:v>83</c:v>
                </c:pt>
                <c:pt idx="4854">
                  <c:v>84.8</c:v>
                </c:pt>
                <c:pt idx="4855">
                  <c:v>86.3</c:v>
                </c:pt>
                <c:pt idx="4856">
                  <c:v>86.3</c:v>
                </c:pt>
                <c:pt idx="4857">
                  <c:v>86.9</c:v>
                </c:pt>
                <c:pt idx="4858">
                  <c:v>87.2</c:v>
                </c:pt>
                <c:pt idx="4859">
                  <c:v>85.8</c:v>
                </c:pt>
                <c:pt idx="4860">
                  <c:v>89.4</c:v>
                </c:pt>
                <c:pt idx="4861">
                  <c:v>92.5</c:v>
                </c:pt>
                <c:pt idx="4862">
                  <c:v>92.6</c:v>
                </c:pt>
                <c:pt idx="4863">
                  <c:v>92.2</c:v>
                </c:pt>
                <c:pt idx="4864">
                  <c:v>92.1</c:v>
                </c:pt>
                <c:pt idx="4865">
                  <c:v>92.6</c:v>
                </c:pt>
                <c:pt idx="4866">
                  <c:v>91.1</c:v>
                </c:pt>
                <c:pt idx="4867">
                  <c:v>92.1</c:v>
                </c:pt>
                <c:pt idx="4868">
                  <c:v>93.8</c:v>
                </c:pt>
                <c:pt idx="4869">
                  <c:v>92.8</c:v>
                </c:pt>
                <c:pt idx="4870">
                  <c:v>92.8</c:v>
                </c:pt>
                <c:pt idx="4871">
                  <c:v>92.9</c:v>
                </c:pt>
                <c:pt idx="4872">
                  <c:v>90.7</c:v>
                </c:pt>
                <c:pt idx="4873">
                  <c:v>89.4</c:v>
                </c:pt>
                <c:pt idx="4874">
                  <c:v>89.9</c:v>
                </c:pt>
                <c:pt idx="4875">
                  <c:v>89.6</c:v>
                </c:pt>
                <c:pt idx="4876">
                  <c:v>88.4</c:v>
                </c:pt>
                <c:pt idx="4877">
                  <c:v>87.8</c:v>
                </c:pt>
                <c:pt idx="4878">
                  <c:v>86.8</c:v>
                </c:pt>
                <c:pt idx="4879">
                  <c:v>87.3</c:v>
                </c:pt>
                <c:pt idx="4880">
                  <c:v>85.7</c:v>
                </c:pt>
                <c:pt idx="4881">
                  <c:v>85.7</c:v>
                </c:pt>
                <c:pt idx="4882">
                  <c:v>87.4</c:v>
                </c:pt>
                <c:pt idx="4883">
                  <c:v>85.4</c:v>
                </c:pt>
                <c:pt idx="4884">
                  <c:v>84.7</c:v>
                </c:pt>
                <c:pt idx="4885">
                  <c:v>83.1</c:v>
                </c:pt>
                <c:pt idx="4886">
                  <c:v>81.900000000000006</c:v>
                </c:pt>
                <c:pt idx="4887">
                  <c:v>82.3</c:v>
                </c:pt>
                <c:pt idx="4888">
                  <c:v>83.3</c:v>
                </c:pt>
                <c:pt idx="4889">
                  <c:v>84.3</c:v>
                </c:pt>
                <c:pt idx="4890">
                  <c:v>81.3</c:v>
                </c:pt>
                <c:pt idx="4891">
                  <c:v>79.599999999999994</c:v>
                </c:pt>
                <c:pt idx="4892">
                  <c:v>79.599999999999994</c:v>
                </c:pt>
                <c:pt idx="4893">
                  <c:v>80.3</c:v>
                </c:pt>
                <c:pt idx="4894">
                  <c:v>78.2</c:v>
                </c:pt>
                <c:pt idx="4895">
                  <c:v>80</c:v>
                </c:pt>
                <c:pt idx="4896">
                  <c:v>82.6</c:v>
                </c:pt>
                <c:pt idx="4897">
                  <c:v>83.2</c:v>
                </c:pt>
                <c:pt idx="4898">
                  <c:v>83.9</c:v>
                </c:pt>
                <c:pt idx="4899">
                  <c:v>83.9</c:v>
                </c:pt>
                <c:pt idx="4900">
                  <c:v>83.7</c:v>
                </c:pt>
                <c:pt idx="4901">
                  <c:v>82.6</c:v>
                </c:pt>
                <c:pt idx="4902">
                  <c:v>82.8</c:v>
                </c:pt>
                <c:pt idx="4903">
                  <c:v>84.4</c:v>
                </c:pt>
                <c:pt idx="4904">
                  <c:v>83.4</c:v>
                </c:pt>
                <c:pt idx="4905">
                  <c:v>83.4</c:v>
                </c:pt>
                <c:pt idx="4906">
                  <c:v>85.7</c:v>
                </c:pt>
                <c:pt idx="4907">
                  <c:v>86.2</c:v>
                </c:pt>
                <c:pt idx="4908">
                  <c:v>87.1</c:v>
                </c:pt>
                <c:pt idx="4909">
                  <c:v>88</c:v>
                </c:pt>
                <c:pt idx="4910">
                  <c:v>90.5</c:v>
                </c:pt>
                <c:pt idx="4911">
                  <c:v>90.6</c:v>
                </c:pt>
                <c:pt idx="4912">
                  <c:v>90.5</c:v>
                </c:pt>
                <c:pt idx="4913">
                  <c:v>91.6</c:v>
                </c:pt>
                <c:pt idx="4914">
                  <c:v>91.9</c:v>
                </c:pt>
                <c:pt idx="4915">
                  <c:v>91.4</c:v>
                </c:pt>
                <c:pt idx="4916">
                  <c:v>94.8</c:v>
                </c:pt>
                <c:pt idx="4917">
                  <c:v>95.5</c:v>
                </c:pt>
                <c:pt idx="4918">
                  <c:v>95.3</c:v>
                </c:pt>
                <c:pt idx="4919">
                  <c:v>95.2</c:v>
                </c:pt>
                <c:pt idx="4920">
                  <c:v>95.1</c:v>
                </c:pt>
                <c:pt idx="4921">
                  <c:v>93.1</c:v>
                </c:pt>
                <c:pt idx="4922">
                  <c:v>91</c:v>
                </c:pt>
                <c:pt idx="4923">
                  <c:v>90.7</c:v>
                </c:pt>
                <c:pt idx="4924">
                  <c:v>92.5</c:v>
                </c:pt>
                <c:pt idx="4925">
                  <c:v>91.5</c:v>
                </c:pt>
                <c:pt idx="4926">
                  <c:v>87.5</c:v>
                </c:pt>
                <c:pt idx="4927">
                  <c:v>85.2</c:v>
                </c:pt>
                <c:pt idx="4928">
                  <c:v>82.6</c:v>
                </c:pt>
                <c:pt idx="4929">
                  <c:v>82.6</c:v>
                </c:pt>
                <c:pt idx="4930">
                  <c:v>82.8</c:v>
                </c:pt>
                <c:pt idx="4931">
                  <c:v>84.7</c:v>
                </c:pt>
                <c:pt idx="4932">
                  <c:v>85.5</c:v>
                </c:pt>
                <c:pt idx="4933">
                  <c:v>84.4</c:v>
                </c:pt>
                <c:pt idx="4934">
                  <c:v>84.7</c:v>
                </c:pt>
                <c:pt idx="4935">
                  <c:v>83.5</c:v>
                </c:pt>
                <c:pt idx="4936">
                  <c:v>80.5</c:v>
                </c:pt>
                <c:pt idx="4937">
                  <c:v>80.8</c:v>
                </c:pt>
                <c:pt idx="4938">
                  <c:v>81.2</c:v>
                </c:pt>
                <c:pt idx="4939">
                  <c:v>80.900000000000006</c:v>
                </c:pt>
                <c:pt idx="4940">
                  <c:v>79.2</c:v>
                </c:pt>
                <c:pt idx="4941">
                  <c:v>79</c:v>
                </c:pt>
                <c:pt idx="4942">
                  <c:v>78.099999999999994</c:v>
                </c:pt>
                <c:pt idx="4943">
                  <c:v>78.599999999999994</c:v>
                </c:pt>
                <c:pt idx="4944">
                  <c:v>79.5</c:v>
                </c:pt>
                <c:pt idx="4945">
                  <c:v>79.8</c:v>
                </c:pt>
                <c:pt idx="4946">
                  <c:v>78.8</c:v>
                </c:pt>
                <c:pt idx="4947">
                  <c:v>76.5</c:v>
                </c:pt>
                <c:pt idx="4948">
                  <c:v>75.400000000000006</c:v>
                </c:pt>
                <c:pt idx="4949">
                  <c:v>74</c:v>
                </c:pt>
                <c:pt idx="4950">
                  <c:v>73</c:v>
                </c:pt>
                <c:pt idx="4951">
                  <c:v>74.2</c:v>
                </c:pt>
                <c:pt idx="4952">
                  <c:v>75.3</c:v>
                </c:pt>
                <c:pt idx="4953">
                  <c:v>74</c:v>
                </c:pt>
                <c:pt idx="4954">
                  <c:v>72.900000000000006</c:v>
                </c:pt>
                <c:pt idx="4955">
                  <c:v>72.599999999999994</c:v>
                </c:pt>
                <c:pt idx="4956">
                  <c:v>72.5</c:v>
                </c:pt>
                <c:pt idx="4957">
                  <c:v>74.099999999999994</c:v>
                </c:pt>
                <c:pt idx="4958">
                  <c:v>77</c:v>
                </c:pt>
                <c:pt idx="4959">
                  <c:v>78</c:v>
                </c:pt>
                <c:pt idx="4960">
                  <c:v>77.3</c:v>
                </c:pt>
                <c:pt idx="4961">
                  <c:v>75.2</c:v>
                </c:pt>
                <c:pt idx="4962">
                  <c:v>73.8</c:v>
                </c:pt>
                <c:pt idx="4963">
                  <c:v>73.400000000000006</c:v>
                </c:pt>
                <c:pt idx="4964">
                  <c:v>73</c:v>
                </c:pt>
                <c:pt idx="4965">
                  <c:v>74.400000000000006</c:v>
                </c:pt>
                <c:pt idx="4966">
                  <c:v>74.3</c:v>
                </c:pt>
                <c:pt idx="4967">
                  <c:v>75.7</c:v>
                </c:pt>
                <c:pt idx="4968">
                  <c:v>75.5</c:v>
                </c:pt>
                <c:pt idx="4969">
                  <c:v>75.400000000000006</c:v>
                </c:pt>
                <c:pt idx="4970">
                  <c:v>75.2</c:v>
                </c:pt>
                <c:pt idx="4971">
                  <c:v>73.400000000000006</c:v>
                </c:pt>
                <c:pt idx="4972">
                  <c:v>74.400000000000006</c:v>
                </c:pt>
                <c:pt idx="4973">
                  <c:v>74</c:v>
                </c:pt>
                <c:pt idx="4974">
                  <c:v>71.2</c:v>
                </c:pt>
                <c:pt idx="4975">
                  <c:v>70.3</c:v>
                </c:pt>
                <c:pt idx="4976">
                  <c:v>68</c:v>
                </c:pt>
                <c:pt idx="4977">
                  <c:v>68.7</c:v>
                </c:pt>
                <c:pt idx="4978">
                  <c:v>69.2</c:v>
                </c:pt>
                <c:pt idx="4979">
                  <c:v>71.3</c:v>
                </c:pt>
                <c:pt idx="4980">
                  <c:v>73.099999999999994</c:v>
                </c:pt>
                <c:pt idx="4981">
                  <c:v>72.5</c:v>
                </c:pt>
                <c:pt idx="4982">
                  <c:v>72</c:v>
                </c:pt>
                <c:pt idx="4983">
                  <c:v>73.599999999999994</c:v>
                </c:pt>
                <c:pt idx="4984">
                  <c:v>74.7</c:v>
                </c:pt>
                <c:pt idx="4985">
                  <c:v>74.099999999999994</c:v>
                </c:pt>
                <c:pt idx="4986">
                  <c:v>76.599999999999994</c:v>
                </c:pt>
                <c:pt idx="4987">
                  <c:v>78.8</c:v>
                </c:pt>
                <c:pt idx="4988">
                  <c:v>80.099999999999994</c:v>
                </c:pt>
                <c:pt idx="4989">
                  <c:v>83.2</c:v>
                </c:pt>
                <c:pt idx="4990">
                  <c:v>85.6</c:v>
                </c:pt>
                <c:pt idx="4991">
                  <c:v>90.3</c:v>
                </c:pt>
                <c:pt idx="4992">
                  <c:v>92.4</c:v>
                </c:pt>
                <c:pt idx="4993">
                  <c:v>93.7</c:v>
                </c:pt>
                <c:pt idx="4994">
                  <c:v>95.4</c:v>
                </c:pt>
                <c:pt idx="4995">
                  <c:v>94.2</c:v>
                </c:pt>
                <c:pt idx="4996">
                  <c:v>95</c:v>
                </c:pt>
                <c:pt idx="4997">
                  <c:v>94.9</c:v>
                </c:pt>
                <c:pt idx="4998">
                  <c:v>93.8</c:v>
                </c:pt>
                <c:pt idx="4999">
                  <c:v>93.3</c:v>
                </c:pt>
                <c:pt idx="5000">
                  <c:v>94.5</c:v>
                </c:pt>
                <c:pt idx="5001">
                  <c:v>96</c:v>
                </c:pt>
                <c:pt idx="5002">
                  <c:v>96.9</c:v>
                </c:pt>
                <c:pt idx="5003">
                  <c:v>96.8</c:v>
                </c:pt>
                <c:pt idx="5004">
                  <c:v>98.6</c:v>
                </c:pt>
                <c:pt idx="5005">
                  <c:v>98.6</c:v>
                </c:pt>
                <c:pt idx="5006">
                  <c:v>99.2</c:v>
                </c:pt>
                <c:pt idx="5007">
                  <c:v>101</c:v>
                </c:pt>
                <c:pt idx="5008">
                  <c:v>101.4</c:v>
                </c:pt>
                <c:pt idx="5009">
                  <c:v>100.4</c:v>
                </c:pt>
                <c:pt idx="5010">
                  <c:v>99.1</c:v>
                </c:pt>
                <c:pt idx="5011">
                  <c:v>100.1</c:v>
                </c:pt>
                <c:pt idx="5012">
                  <c:v>100.3</c:v>
                </c:pt>
                <c:pt idx="5013">
                  <c:v>99.8</c:v>
                </c:pt>
                <c:pt idx="5014">
                  <c:v>102.4</c:v>
                </c:pt>
                <c:pt idx="5015">
                  <c:v>105.8</c:v>
                </c:pt>
                <c:pt idx="5016">
                  <c:v>106.3</c:v>
                </c:pt>
                <c:pt idx="5017">
                  <c:v>105.5</c:v>
                </c:pt>
                <c:pt idx="5018">
                  <c:v>105.2</c:v>
                </c:pt>
                <c:pt idx="5019">
                  <c:v>102</c:v>
                </c:pt>
                <c:pt idx="5020">
                  <c:v>100.5</c:v>
                </c:pt>
                <c:pt idx="5021">
                  <c:v>98.1</c:v>
                </c:pt>
                <c:pt idx="5022">
                  <c:v>98.9</c:v>
                </c:pt>
                <c:pt idx="5023">
                  <c:v>97.6</c:v>
                </c:pt>
                <c:pt idx="5024">
                  <c:v>95.4</c:v>
                </c:pt>
                <c:pt idx="5025">
                  <c:v>97.1</c:v>
                </c:pt>
                <c:pt idx="5026">
                  <c:v>95.3</c:v>
                </c:pt>
                <c:pt idx="5027">
                  <c:v>94.4</c:v>
                </c:pt>
                <c:pt idx="5028">
                  <c:v>96.6</c:v>
                </c:pt>
                <c:pt idx="5029">
                  <c:v>97.5</c:v>
                </c:pt>
                <c:pt idx="5030">
                  <c:v>96.7</c:v>
                </c:pt>
                <c:pt idx="5031">
                  <c:v>96.4</c:v>
                </c:pt>
                <c:pt idx="5032">
                  <c:v>95</c:v>
                </c:pt>
                <c:pt idx="5033">
                  <c:v>93.7</c:v>
                </c:pt>
                <c:pt idx="5034">
                  <c:v>91.2</c:v>
                </c:pt>
                <c:pt idx="5035">
                  <c:v>91.5</c:v>
                </c:pt>
                <c:pt idx="5036">
                  <c:v>92.7</c:v>
                </c:pt>
                <c:pt idx="5037">
                  <c:v>90.7</c:v>
                </c:pt>
                <c:pt idx="5038">
                  <c:v>89</c:v>
                </c:pt>
                <c:pt idx="5039">
                  <c:v>88.7</c:v>
                </c:pt>
                <c:pt idx="5040">
                  <c:v>88.8</c:v>
                </c:pt>
                <c:pt idx="5041">
                  <c:v>87.5</c:v>
                </c:pt>
                <c:pt idx="5042">
                  <c:v>89.7</c:v>
                </c:pt>
                <c:pt idx="5043">
                  <c:v>89.4</c:v>
                </c:pt>
                <c:pt idx="5044">
                  <c:v>86.8</c:v>
                </c:pt>
                <c:pt idx="5045">
                  <c:v>83.1</c:v>
                </c:pt>
                <c:pt idx="5046">
                  <c:v>80.599999999999994</c:v>
                </c:pt>
                <c:pt idx="5047">
                  <c:v>78.2</c:v>
                </c:pt>
                <c:pt idx="5048">
                  <c:v>75.900000000000006</c:v>
                </c:pt>
                <c:pt idx="5049">
                  <c:v>75.3</c:v>
                </c:pt>
                <c:pt idx="5050">
                  <c:v>75</c:v>
                </c:pt>
                <c:pt idx="5051">
                  <c:v>74</c:v>
                </c:pt>
                <c:pt idx="5052">
                  <c:v>71.599999999999994</c:v>
                </c:pt>
                <c:pt idx="5053">
                  <c:v>71.599999999999994</c:v>
                </c:pt>
                <c:pt idx="5054">
                  <c:v>72.400000000000006</c:v>
                </c:pt>
                <c:pt idx="5055">
                  <c:v>71.3</c:v>
                </c:pt>
                <c:pt idx="5056">
                  <c:v>72</c:v>
                </c:pt>
                <c:pt idx="5057">
                  <c:v>70.7</c:v>
                </c:pt>
                <c:pt idx="5058">
                  <c:v>69</c:v>
                </c:pt>
                <c:pt idx="5059">
                  <c:v>67.7</c:v>
                </c:pt>
                <c:pt idx="5060">
                  <c:v>68.8</c:v>
                </c:pt>
                <c:pt idx="5061">
                  <c:v>70.400000000000006</c:v>
                </c:pt>
                <c:pt idx="5062">
                  <c:v>69.3</c:v>
                </c:pt>
                <c:pt idx="5063">
                  <c:v>71.099999999999994</c:v>
                </c:pt>
                <c:pt idx="5064">
                  <c:v>73.3</c:v>
                </c:pt>
                <c:pt idx="5065">
                  <c:v>72</c:v>
                </c:pt>
                <c:pt idx="5066">
                  <c:v>71.900000000000006</c:v>
                </c:pt>
                <c:pt idx="5067">
                  <c:v>72.8</c:v>
                </c:pt>
                <c:pt idx="5068">
                  <c:v>71.599999999999994</c:v>
                </c:pt>
                <c:pt idx="5069">
                  <c:v>70.8</c:v>
                </c:pt>
                <c:pt idx="5070">
                  <c:v>71.599999999999994</c:v>
                </c:pt>
                <c:pt idx="5071">
                  <c:v>73</c:v>
                </c:pt>
                <c:pt idx="5072">
                  <c:v>71.2</c:v>
                </c:pt>
                <c:pt idx="5073">
                  <c:v>70.900000000000006</c:v>
                </c:pt>
                <c:pt idx="5074">
                  <c:v>70.5</c:v>
                </c:pt>
                <c:pt idx="5075">
                  <c:v>70.400000000000006</c:v>
                </c:pt>
                <c:pt idx="5076">
                  <c:v>70.7</c:v>
                </c:pt>
                <c:pt idx="5077">
                  <c:v>74.2</c:v>
                </c:pt>
                <c:pt idx="5078">
                  <c:v>78.3</c:v>
                </c:pt>
                <c:pt idx="5079">
                  <c:v>78.2</c:v>
                </c:pt>
                <c:pt idx="5080">
                  <c:v>77.900000000000006</c:v>
                </c:pt>
                <c:pt idx="5081">
                  <c:v>77.5</c:v>
                </c:pt>
                <c:pt idx="5082">
                  <c:v>76.8</c:v>
                </c:pt>
                <c:pt idx="5083">
                  <c:v>75.099999999999994</c:v>
                </c:pt>
                <c:pt idx="5084">
                  <c:v>74.2</c:v>
                </c:pt>
                <c:pt idx="5085">
                  <c:v>74.599999999999994</c:v>
                </c:pt>
                <c:pt idx="5086">
                  <c:v>76</c:v>
                </c:pt>
                <c:pt idx="5087">
                  <c:v>75.5</c:v>
                </c:pt>
                <c:pt idx="5088">
                  <c:v>74.7</c:v>
                </c:pt>
                <c:pt idx="5089">
                  <c:v>74.400000000000006</c:v>
                </c:pt>
                <c:pt idx="5090">
                  <c:v>73.099999999999994</c:v>
                </c:pt>
                <c:pt idx="5091">
                  <c:v>71.8</c:v>
                </c:pt>
                <c:pt idx="5092">
                  <c:v>72.599999999999994</c:v>
                </c:pt>
                <c:pt idx="5093">
                  <c:v>71.900000000000006</c:v>
                </c:pt>
                <c:pt idx="5094">
                  <c:v>70.8</c:v>
                </c:pt>
                <c:pt idx="5095">
                  <c:v>70.8</c:v>
                </c:pt>
                <c:pt idx="5096">
                  <c:v>69.400000000000006</c:v>
                </c:pt>
                <c:pt idx="5097">
                  <c:v>67.400000000000006</c:v>
                </c:pt>
                <c:pt idx="5098">
                  <c:v>67.8</c:v>
                </c:pt>
                <c:pt idx="5099">
                  <c:v>70</c:v>
                </c:pt>
                <c:pt idx="5100">
                  <c:v>71</c:v>
                </c:pt>
                <c:pt idx="5101">
                  <c:v>70.099999999999994</c:v>
                </c:pt>
                <c:pt idx="5102">
                  <c:v>71</c:v>
                </c:pt>
                <c:pt idx="5103">
                  <c:v>71</c:v>
                </c:pt>
                <c:pt idx="5104">
                  <c:v>70.8</c:v>
                </c:pt>
                <c:pt idx="5105">
                  <c:v>70.599999999999994</c:v>
                </c:pt>
                <c:pt idx="5106">
                  <c:v>71.099999999999994</c:v>
                </c:pt>
                <c:pt idx="5107">
                  <c:v>68.7</c:v>
                </c:pt>
                <c:pt idx="5108">
                  <c:v>66</c:v>
                </c:pt>
                <c:pt idx="5109">
                  <c:v>67.599999999999994</c:v>
                </c:pt>
                <c:pt idx="5110">
                  <c:v>68.5</c:v>
                </c:pt>
                <c:pt idx="5111">
                  <c:v>67.5</c:v>
                </c:pt>
                <c:pt idx="5112">
                  <c:v>68.5</c:v>
                </c:pt>
                <c:pt idx="5113">
                  <c:v>72.099999999999994</c:v>
                </c:pt>
                <c:pt idx="5114">
                  <c:v>74.599999999999994</c:v>
                </c:pt>
                <c:pt idx="5115">
                  <c:v>74.599999999999994</c:v>
                </c:pt>
                <c:pt idx="5116">
                  <c:v>75.2</c:v>
                </c:pt>
                <c:pt idx="5117">
                  <c:v>74.8</c:v>
                </c:pt>
                <c:pt idx="5118">
                  <c:v>75.3</c:v>
                </c:pt>
                <c:pt idx="5119">
                  <c:v>77.3</c:v>
                </c:pt>
                <c:pt idx="5120">
                  <c:v>77.599999999999994</c:v>
                </c:pt>
                <c:pt idx="5121">
                  <c:v>78.5</c:v>
                </c:pt>
                <c:pt idx="5122">
                  <c:v>78.5</c:v>
                </c:pt>
                <c:pt idx="5123">
                  <c:v>79.5</c:v>
                </c:pt>
                <c:pt idx="5124">
                  <c:v>79</c:v>
                </c:pt>
                <c:pt idx="5125">
                  <c:v>77.7</c:v>
                </c:pt>
                <c:pt idx="5126">
                  <c:v>79.5</c:v>
                </c:pt>
                <c:pt idx="5127">
                  <c:v>81.5</c:v>
                </c:pt>
                <c:pt idx="5128">
                  <c:v>83</c:v>
                </c:pt>
                <c:pt idx="5129">
                  <c:v>81.2</c:v>
                </c:pt>
                <c:pt idx="5130">
                  <c:v>79.599999999999994</c:v>
                </c:pt>
                <c:pt idx="5131">
                  <c:v>79.400000000000006</c:v>
                </c:pt>
                <c:pt idx="5132">
                  <c:v>78.599999999999994</c:v>
                </c:pt>
                <c:pt idx="5133">
                  <c:v>79.3</c:v>
                </c:pt>
                <c:pt idx="5134">
                  <c:v>81.099999999999994</c:v>
                </c:pt>
                <c:pt idx="5135">
                  <c:v>82.3</c:v>
                </c:pt>
                <c:pt idx="5136">
                  <c:v>81.8</c:v>
                </c:pt>
                <c:pt idx="5137">
                  <c:v>82.2</c:v>
                </c:pt>
                <c:pt idx="5138">
                  <c:v>80.8</c:v>
                </c:pt>
                <c:pt idx="5139">
                  <c:v>80</c:v>
                </c:pt>
                <c:pt idx="5140">
                  <c:v>80.7</c:v>
                </c:pt>
                <c:pt idx="5141">
                  <c:v>81.3</c:v>
                </c:pt>
                <c:pt idx="5142">
                  <c:v>81.3</c:v>
                </c:pt>
                <c:pt idx="5143">
                  <c:v>78.7</c:v>
                </c:pt>
                <c:pt idx="5144">
                  <c:v>77.5</c:v>
                </c:pt>
                <c:pt idx="5145">
                  <c:v>76</c:v>
                </c:pt>
                <c:pt idx="5146">
                  <c:v>74.2</c:v>
                </c:pt>
                <c:pt idx="5147">
                  <c:v>78.400000000000006</c:v>
                </c:pt>
                <c:pt idx="5148">
                  <c:v>77.900000000000006</c:v>
                </c:pt>
                <c:pt idx="5149">
                  <c:v>77.5</c:v>
                </c:pt>
                <c:pt idx="5150">
                  <c:v>75.900000000000006</c:v>
                </c:pt>
                <c:pt idx="5151">
                  <c:v>74.8</c:v>
                </c:pt>
                <c:pt idx="5152">
                  <c:v>74.2</c:v>
                </c:pt>
                <c:pt idx="5153">
                  <c:v>73.400000000000006</c:v>
                </c:pt>
                <c:pt idx="5154">
                  <c:v>73.8</c:v>
                </c:pt>
                <c:pt idx="5155">
                  <c:v>76.2</c:v>
                </c:pt>
                <c:pt idx="5156">
                  <c:v>74.599999999999994</c:v>
                </c:pt>
                <c:pt idx="5157">
                  <c:v>73.8</c:v>
                </c:pt>
                <c:pt idx="5158">
                  <c:v>72.900000000000006</c:v>
                </c:pt>
                <c:pt idx="5159">
                  <c:v>73.2</c:v>
                </c:pt>
                <c:pt idx="5160">
                  <c:v>72.7</c:v>
                </c:pt>
                <c:pt idx="5161">
                  <c:v>73.400000000000006</c:v>
                </c:pt>
                <c:pt idx="5162">
                  <c:v>73.8</c:v>
                </c:pt>
                <c:pt idx="5163">
                  <c:v>73.8</c:v>
                </c:pt>
                <c:pt idx="5164">
                  <c:v>73.5</c:v>
                </c:pt>
                <c:pt idx="5165">
                  <c:v>74.7</c:v>
                </c:pt>
                <c:pt idx="5166">
                  <c:v>73.599999999999994</c:v>
                </c:pt>
                <c:pt idx="5167">
                  <c:v>71.3</c:v>
                </c:pt>
                <c:pt idx="5168">
                  <c:v>71.599999999999994</c:v>
                </c:pt>
                <c:pt idx="5169">
                  <c:v>70.599999999999994</c:v>
                </c:pt>
                <c:pt idx="5170">
                  <c:v>69.400000000000006</c:v>
                </c:pt>
                <c:pt idx="5171">
                  <c:v>69.5</c:v>
                </c:pt>
                <c:pt idx="5172">
                  <c:v>69.599999999999994</c:v>
                </c:pt>
                <c:pt idx="5173">
                  <c:v>71.5</c:v>
                </c:pt>
                <c:pt idx="5174">
                  <c:v>73.400000000000006</c:v>
                </c:pt>
                <c:pt idx="5175">
                  <c:v>78.2</c:v>
                </c:pt>
                <c:pt idx="5176">
                  <c:v>83.1</c:v>
                </c:pt>
                <c:pt idx="5177">
                  <c:v>85</c:v>
                </c:pt>
                <c:pt idx="5178">
                  <c:v>88.1</c:v>
                </c:pt>
                <c:pt idx="5179">
                  <c:v>90.5</c:v>
                </c:pt>
                <c:pt idx="5180">
                  <c:v>90.8</c:v>
                </c:pt>
                <c:pt idx="5181">
                  <c:v>92.2</c:v>
                </c:pt>
                <c:pt idx="5182">
                  <c:v>94.8</c:v>
                </c:pt>
                <c:pt idx="5183">
                  <c:v>96.2</c:v>
                </c:pt>
                <c:pt idx="5184">
                  <c:v>98.5</c:v>
                </c:pt>
                <c:pt idx="5185">
                  <c:v>98.7</c:v>
                </c:pt>
                <c:pt idx="5186">
                  <c:v>100.2</c:v>
                </c:pt>
                <c:pt idx="5187">
                  <c:v>101.2</c:v>
                </c:pt>
                <c:pt idx="5188">
                  <c:v>102.7</c:v>
                </c:pt>
                <c:pt idx="5189">
                  <c:v>105</c:v>
                </c:pt>
                <c:pt idx="5190">
                  <c:v>109.7</c:v>
                </c:pt>
                <c:pt idx="5191">
                  <c:v>112</c:v>
                </c:pt>
                <c:pt idx="5192">
                  <c:v>112.1</c:v>
                </c:pt>
                <c:pt idx="5193">
                  <c:v>113.2</c:v>
                </c:pt>
                <c:pt idx="5194">
                  <c:v>111.8</c:v>
                </c:pt>
                <c:pt idx="5195">
                  <c:v>110.8</c:v>
                </c:pt>
                <c:pt idx="5196">
                  <c:v>113.9</c:v>
                </c:pt>
                <c:pt idx="5197">
                  <c:v>117.3</c:v>
                </c:pt>
                <c:pt idx="5198">
                  <c:v>118.6</c:v>
                </c:pt>
                <c:pt idx="5199">
                  <c:v>119.4</c:v>
                </c:pt>
                <c:pt idx="5200">
                  <c:v>120.8</c:v>
                </c:pt>
                <c:pt idx="5201">
                  <c:v>121</c:v>
                </c:pt>
                <c:pt idx="5202">
                  <c:v>120.7</c:v>
                </c:pt>
                <c:pt idx="5203">
                  <c:v>120.1</c:v>
                </c:pt>
                <c:pt idx="5204">
                  <c:v>119.7</c:v>
                </c:pt>
                <c:pt idx="5205">
                  <c:v>116.9</c:v>
                </c:pt>
                <c:pt idx="5206">
                  <c:v>111.9</c:v>
                </c:pt>
                <c:pt idx="5207">
                  <c:v>106.7</c:v>
                </c:pt>
                <c:pt idx="5208">
                  <c:v>104</c:v>
                </c:pt>
                <c:pt idx="5209">
                  <c:v>99.1</c:v>
                </c:pt>
                <c:pt idx="5210">
                  <c:v>99.3</c:v>
                </c:pt>
                <c:pt idx="5211">
                  <c:v>99.7</c:v>
                </c:pt>
                <c:pt idx="5212">
                  <c:v>100.5</c:v>
                </c:pt>
                <c:pt idx="5213">
                  <c:v>99.5</c:v>
                </c:pt>
                <c:pt idx="5214">
                  <c:v>97.1</c:v>
                </c:pt>
                <c:pt idx="5215">
                  <c:v>96.4</c:v>
                </c:pt>
                <c:pt idx="5216">
                  <c:v>94.4</c:v>
                </c:pt>
                <c:pt idx="5217">
                  <c:v>95.4</c:v>
                </c:pt>
                <c:pt idx="5218">
                  <c:v>96.1</c:v>
                </c:pt>
                <c:pt idx="5219">
                  <c:v>96.4</c:v>
                </c:pt>
                <c:pt idx="5220">
                  <c:v>92.7</c:v>
                </c:pt>
                <c:pt idx="5221">
                  <c:v>90.7</c:v>
                </c:pt>
                <c:pt idx="5222">
                  <c:v>89.2</c:v>
                </c:pt>
                <c:pt idx="5223">
                  <c:v>87.6</c:v>
                </c:pt>
                <c:pt idx="5224">
                  <c:v>88.1</c:v>
                </c:pt>
                <c:pt idx="5225">
                  <c:v>89.8</c:v>
                </c:pt>
                <c:pt idx="5226">
                  <c:v>89.6</c:v>
                </c:pt>
                <c:pt idx="5227">
                  <c:v>87.1</c:v>
                </c:pt>
                <c:pt idx="5228">
                  <c:v>87.7</c:v>
                </c:pt>
                <c:pt idx="5229">
                  <c:v>87</c:v>
                </c:pt>
                <c:pt idx="5230">
                  <c:v>85.9</c:v>
                </c:pt>
                <c:pt idx="5231">
                  <c:v>87.4</c:v>
                </c:pt>
                <c:pt idx="5232">
                  <c:v>89.6</c:v>
                </c:pt>
                <c:pt idx="5233">
                  <c:v>92.8</c:v>
                </c:pt>
                <c:pt idx="5234">
                  <c:v>91.4</c:v>
                </c:pt>
                <c:pt idx="5235">
                  <c:v>91.3</c:v>
                </c:pt>
                <c:pt idx="5236">
                  <c:v>92.3</c:v>
                </c:pt>
                <c:pt idx="5237">
                  <c:v>93.4</c:v>
                </c:pt>
                <c:pt idx="5238">
                  <c:v>93.5</c:v>
                </c:pt>
                <c:pt idx="5239">
                  <c:v>96.6</c:v>
                </c:pt>
                <c:pt idx="5240">
                  <c:v>97.3</c:v>
                </c:pt>
                <c:pt idx="5241">
                  <c:v>97.5</c:v>
                </c:pt>
                <c:pt idx="5242">
                  <c:v>96.8</c:v>
                </c:pt>
                <c:pt idx="5243">
                  <c:v>95.6</c:v>
                </c:pt>
                <c:pt idx="5244">
                  <c:v>97</c:v>
                </c:pt>
                <c:pt idx="5245">
                  <c:v>98</c:v>
                </c:pt>
                <c:pt idx="5246">
                  <c:v>100.3</c:v>
                </c:pt>
                <c:pt idx="5247">
                  <c:v>99.9</c:v>
                </c:pt>
                <c:pt idx="5248">
                  <c:v>97.6</c:v>
                </c:pt>
                <c:pt idx="5249">
                  <c:v>95.4</c:v>
                </c:pt>
                <c:pt idx="5250">
                  <c:v>94</c:v>
                </c:pt>
                <c:pt idx="5251">
                  <c:v>93.1</c:v>
                </c:pt>
                <c:pt idx="5252">
                  <c:v>93.2</c:v>
                </c:pt>
                <c:pt idx="5253">
                  <c:v>93.5</c:v>
                </c:pt>
                <c:pt idx="5254">
                  <c:v>93.7</c:v>
                </c:pt>
                <c:pt idx="5255">
                  <c:v>91.1</c:v>
                </c:pt>
                <c:pt idx="5256">
                  <c:v>90.9</c:v>
                </c:pt>
                <c:pt idx="5257">
                  <c:v>90.9</c:v>
                </c:pt>
                <c:pt idx="5258">
                  <c:v>90.5</c:v>
                </c:pt>
                <c:pt idx="5259">
                  <c:v>89.7</c:v>
                </c:pt>
                <c:pt idx="5260">
                  <c:v>89.3</c:v>
                </c:pt>
                <c:pt idx="5261">
                  <c:v>88.6</c:v>
                </c:pt>
                <c:pt idx="5262">
                  <c:v>88.3</c:v>
                </c:pt>
                <c:pt idx="5263">
                  <c:v>84.3</c:v>
                </c:pt>
                <c:pt idx="5264">
                  <c:v>83.3</c:v>
                </c:pt>
                <c:pt idx="5265">
                  <c:v>81.400000000000006</c:v>
                </c:pt>
                <c:pt idx="5266">
                  <c:v>80.2</c:v>
                </c:pt>
                <c:pt idx="5267">
                  <c:v>80</c:v>
                </c:pt>
                <c:pt idx="5268">
                  <c:v>80.400000000000006</c:v>
                </c:pt>
                <c:pt idx="5269">
                  <c:v>80.3</c:v>
                </c:pt>
                <c:pt idx="5270">
                  <c:v>79.400000000000006</c:v>
                </c:pt>
                <c:pt idx="5271">
                  <c:v>76.099999999999994</c:v>
                </c:pt>
                <c:pt idx="5272">
                  <c:v>74.400000000000006</c:v>
                </c:pt>
                <c:pt idx="5273">
                  <c:v>75.3</c:v>
                </c:pt>
                <c:pt idx="5274">
                  <c:v>76</c:v>
                </c:pt>
                <c:pt idx="5275">
                  <c:v>77.2</c:v>
                </c:pt>
                <c:pt idx="5276">
                  <c:v>76.3</c:v>
                </c:pt>
                <c:pt idx="5277">
                  <c:v>75.8</c:v>
                </c:pt>
                <c:pt idx="5278">
                  <c:v>76.3</c:v>
                </c:pt>
                <c:pt idx="5279">
                  <c:v>75.8</c:v>
                </c:pt>
                <c:pt idx="5280">
                  <c:v>79</c:v>
                </c:pt>
                <c:pt idx="5281">
                  <c:v>83.7</c:v>
                </c:pt>
                <c:pt idx="5282">
                  <c:v>86.6</c:v>
                </c:pt>
                <c:pt idx="5283">
                  <c:v>87.5</c:v>
                </c:pt>
                <c:pt idx="5284">
                  <c:v>89.1</c:v>
                </c:pt>
                <c:pt idx="5285">
                  <c:v>90.1</c:v>
                </c:pt>
                <c:pt idx="5286">
                  <c:v>89.9</c:v>
                </c:pt>
                <c:pt idx="5287">
                  <c:v>92</c:v>
                </c:pt>
                <c:pt idx="5288">
                  <c:v>93.4</c:v>
                </c:pt>
                <c:pt idx="5289">
                  <c:v>95.2</c:v>
                </c:pt>
                <c:pt idx="5290">
                  <c:v>96</c:v>
                </c:pt>
                <c:pt idx="5291">
                  <c:v>97.4</c:v>
                </c:pt>
                <c:pt idx="5292">
                  <c:v>96.1</c:v>
                </c:pt>
                <c:pt idx="5293">
                  <c:v>97</c:v>
                </c:pt>
                <c:pt idx="5294">
                  <c:v>98.2</c:v>
                </c:pt>
                <c:pt idx="5295">
                  <c:v>101.3</c:v>
                </c:pt>
                <c:pt idx="5296">
                  <c:v>103.9</c:v>
                </c:pt>
                <c:pt idx="5297">
                  <c:v>104.1</c:v>
                </c:pt>
                <c:pt idx="5298">
                  <c:v>104.7</c:v>
                </c:pt>
                <c:pt idx="5299">
                  <c:v>103.5</c:v>
                </c:pt>
                <c:pt idx="5300">
                  <c:v>104.8</c:v>
                </c:pt>
                <c:pt idx="5301">
                  <c:v>108.1</c:v>
                </c:pt>
                <c:pt idx="5302">
                  <c:v>109.6</c:v>
                </c:pt>
                <c:pt idx="5303">
                  <c:v>110.7</c:v>
                </c:pt>
                <c:pt idx="5304">
                  <c:v>109.4</c:v>
                </c:pt>
                <c:pt idx="5305">
                  <c:v>108.9</c:v>
                </c:pt>
                <c:pt idx="5306">
                  <c:v>107.9</c:v>
                </c:pt>
                <c:pt idx="5307">
                  <c:v>108.7</c:v>
                </c:pt>
                <c:pt idx="5308">
                  <c:v>111.3</c:v>
                </c:pt>
                <c:pt idx="5309">
                  <c:v>112.3</c:v>
                </c:pt>
                <c:pt idx="5310">
                  <c:v>113.2</c:v>
                </c:pt>
                <c:pt idx="5311">
                  <c:v>111.2</c:v>
                </c:pt>
                <c:pt idx="5312">
                  <c:v>113.3</c:v>
                </c:pt>
                <c:pt idx="5313">
                  <c:v>115.6</c:v>
                </c:pt>
                <c:pt idx="5314">
                  <c:v>114.7</c:v>
                </c:pt>
                <c:pt idx="5315">
                  <c:v>118.5</c:v>
                </c:pt>
                <c:pt idx="5316">
                  <c:v>122</c:v>
                </c:pt>
                <c:pt idx="5317">
                  <c:v>125</c:v>
                </c:pt>
                <c:pt idx="5318">
                  <c:v>123.8</c:v>
                </c:pt>
                <c:pt idx="5319">
                  <c:v>126.6</c:v>
                </c:pt>
                <c:pt idx="5320">
                  <c:v>127.8</c:v>
                </c:pt>
                <c:pt idx="5321">
                  <c:v>127</c:v>
                </c:pt>
                <c:pt idx="5322">
                  <c:v>129.4</c:v>
                </c:pt>
                <c:pt idx="5323">
                  <c:v>132</c:v>
                </c:pt>
                <c:pt idx="5324">
                  <c:v>135.9</c:v>
                </c:pt>
                <c:pt idx="5325">
                  <c:v>136.4</c:v>
                </c:pt>
                <c:pt idx="5326">
                  <c:v>137</c:v>
                </c:pt>
                <c:pt idx="5327">
                  <c:v>135.4</c:v>
                </c:pt>
                <c:pt idx="5328">
                  <c:v>133.6</c:v>
                </c:pt>
                <c:pt idx="5329">
                  <c:v>136.30000000000001</c:v>
                </c:pt>
                <c:pt idx="5330">
                  <c:v>139</c:v>
                </c:pt>
                <c:pt idx="5331">
                  <c:v>140.19999999999999</c:v>
                </c:pt>
                <c:pt idx="5332">
                  <c:v>142.30000000000001</c:v>
                </c:pt>
                <c:pt idx="5333">
                  <c:v>145.80000000000001</c:v>
                </c:pt>
                <c:pt idx="5334">
                  <c:v>148</c:v>
                </c:pt>
                <c:pt idx="5335">
                  <c:v>148</c:v>
                </c:pt>
                <c:pt idx="5336">
                  <c:v>153</c:v>
                </c:pt>
                <c:pt idx="5337">
                  <c:v>153.9</c:v>
                </c:pt>
                <c:pt idx="5338">
                  <c:v>154.4</c:v>
                </c:pt>
                <c:pt idx="5339">
                  <c:v>154.69999999999999</c:v>
                </c:pt>
                <c:pt idx="5340">
                  <c:v>153.80000000000001</c:v>
                </c:pt>
                <c:pt idx="5341">
                  <c:v>151.69999999999999</c:v>
                </c:pt>
                <c:pt idx="5342">
                  <c:v>147.4</c:v>
                </c:pt>
                <c:pt idx="5343">
                  <c:v>145.5</c:v>
                </c:pt>
                <c:pt idx="5344">
                  <c:v>148.80000000000001</c:v>
                </c:pt>
                <c:pt idx="5345">
                  <c:v>146.1</c:v>
                </c:pt>
                <c:pt idx="5346">
                  <c:v>144.30000000000001</c:v>
                </c:pt>
                <c:pt idx="5347">
                  <c:v>140.69999999999999</c:v>
                </c:pt>
                <c:pt idx="5348">
                  <c:v>140.30000000000001</c:v>
                </c:pt>
                <c:pt idx="5349">
                  <c:v>136.5</c:v>
                </c:pt>
                <c:pt idx="5350">
                  <c:v>137.69999999999999</c:v>
                </c:pt>
                <c:pt idx="5351">
                  <c:v>138</c:v>
                </c:pt>
                <c:pt idx="5352">
                  <c:v>137.80000000000001</c:v>
                </c:pt>
                <c:pt idx="5353">
                  <c:v>135.4</c:v>
                </c:pt>
                <c:pt idx="5354">
                  <c:v>133.9</c:v>
                </c:pt>
                <c:pt idx="5355">
                  <c:v>133.4</c:v>
                </c:pt>
                <c:pt idx="5356">
                  <c:v>131.80000000000001</c:v>
                </c:pt>
                <c:pt idx="5357">
                  <c:v>137.80000000000001</c:v>
                </c:pt>
                <c:pt idx="5358">
                  <c:v>143.9</c:v>
                </c:pt>
                <c:pt idx="5359">
                  <c:v>144.9</c:v>
                </c:pt>
                <c:pt idx="5360">
                  <c:v>146.5</c:v>
                </c:pt>
                <c:pt idx="5361">
                  <c:v>145.1</c:v>
                </c:pt>
                <c:pt idx="5362">
                  <c:v>142.6</c:v>
                </c:pt>
                <c:pt idx="5363">
                  <c:v>138.1</c:v>
                </c:pt>
                <c:pt idx="5364">
                  <c:v>138.30000000000001</c:v>
                </c:pt>
                <c:pt idx="5365">
                  <c:v>138</c:v>
                </c:pt>
                <c:pt idx="5366">
                  <c:v>135.5</c:v>
                </c:pt>
                <c:pt idx="5367">
                  <c:v>134.4</c:v>
                </c:pt>
                <c:pt idx="5368">
                  <c:v>134.5</c:v>
                </c:pt>
                <c:pt idx="5369">
                  <c:v>134.30000000000001</c:v>
                </c:pt>
                <c:pt idx="5370">
                  <c:v>133.30000000000001</c:v>
                </c:pt>
                <c:pt idx="5371">
                  <c:v>134.30000000000001</c:v>
                </c:pt>
                <c:pt idx="5372">
                  <c:v>136.9</c:v>
                </c:pt>
                <c:pt idx="5373">
                  <c:v>138.30000000000001</c:v>
                </c:pt>
                <c:pt idx="5374">
                  <c:v>135.1</c:v>
                </c:pt>
                <c:pt idx="5375">
                  <c:v>135.4</c:v>
                </c:pt>
                <c:pt idx="5376">
                  <c:v>132.80000000000001</c:v>
                </c:pt>
                <c:pt idx="5377">
                  <c:v>131.80000000000001</c:v>
                </c:pt>
                <c:pt idx="5378">
                  <c:v>130.9</c:v>
                </c:pt>
                <c:pt idx="5379">
                  <c:v>134.6</c:v>
                </c:pt>
                <c:pt idx="5380">
                  <c:v>133.9</c:v>
                </c:pt>
                <c:pt idx="5381">
                  <c:v>133.6</c:v>
                </c:pt>
                <c:pt idx="5382">
                  <c:v>133.9</c:v>
                </c:pt>
                <c:pt idx="5383">
                  <c:v>134.9</c:v>
                </c:pt>
                <c:pt idx="5384">
                  <c:v>131.69999999999999</c:v>
                </c:pt>
                <c:pt idx="5385">
                  <c:v>130.80000000000001</c:v>
                </c:pt>
                <c:pt idx="5386">
                  <c:v>130.6</c:v>
                </c:pt>
                <c:pt idx="5387">
                  <c:v>126.6</c:v>
                </c:pt>
                <c:pt idx="5388">
                  <c:v>121.2</c:v>
                </c:pt>
                <c:pt idx="5389">
                  <c:v>118.5</c:v>
                </c:pt>
                <c:pt idx="5390">
                  <c:v>113.9</c:v>
                </c:pt>
                <c:pt idx="5391">
                  <c:v>111.7</c:v>
                </c:pt>
                <c:pt idx="5392">
                  <c:v>111.4</c:v>
                </c:pt>
                <c:pt idx="5393">
                  <c:v>111.1</c:v>
                </c:pt>
                <c:pt idx="5394">
                  <c:v>108.9</c:v>
                </c:pt>
                <c:pt idx="5395">
                  <c:v>107.7</c:v>
                </c:pt>
                <c:pt idx="5396">
                  <c:v>107.4</c:v>
                </c:pt>
                <c:pt idx="5397">
                  <c:v>105.6</c:v>
                </c:pt>
                <c:pt idx="5398">
                  <c:v>101.3</c:v>
                </c:pt>
                <c:pt idx="5399">
                  <c:v>100.7</c:v>
                </c:pt>
                <c:pt idx="5400">
                  <c:v>99.6</c:v>
                </c:pt>
                <c:pt idx="5401">
                  <c:v>98.9</c:v>
                </c:pt>
                <c:pt idx="5402">
                  <c:v>95.9</c:v>
                </c:pt>
                <c:pt idx="5403">
                  <c:v>93.4</c:v>
                </c:pt>
                <c:pt idx="5404">
                  <c:v>91.2</c:v>
                </c:pt>
                <c:pt idx="5405">
                  <c:v>88.7</c:v>
                </c:pt>
                <c:pt idx="5406">
                  <c:v>88.7</c:v>
                </c:pt>
                <c:pt idx="5407">
                  <c:v>88.1</c:v>
                </c:pt>
                <c:pt idx="5408">
                  <c:v>88</c:v>
                </c:pt>
                <c:pt idx="5409">
                  <c:v>84.5</c:v>
                </c:pt>
                <c:pt idx="5410">
                  <c:v>82.6</c:v>
                </c:pt>
                <c:pt idx="5411">
                  <c:v>82.8</c:v>
                </c:pt>
                <c:pt idx="5412">
                  <c:v>79</c:v>
                </c:pt>
                <c:pt idx="5413">
                  <c:v>77.900000000000006</c:v>
                </c:pt>
                <c:pt idx="5414">
                  <c:v>80.599999999999994</c:v>
                </c:pt>
                <c:pt idx="5415">
                  <c:v>80.3</c:v>
                </c:pt>
                <c:pt idx="5416">
                  <c:v>80.5</c:v>
                </c:pt>
                <c:pt idx="5417">
                  <c:v>79.900000000000006</c:v>
                </c:pt>
                <c:pt idx="5418">
                  <c:v>81.2</c:v>
                </c:pt>
                <c:pt idx="5419">
                  <c:v>79.2</c:v>
                </c:pt>
                <c:pt idx="5420">
                  <c:v>79.2</c:v>
                </c:pt>
                <c:pt idx="5421">
                  <c:v>80.2</c:v>
                </c:pt>
                <c:pt idx="5422">
                  <c:v>80.5</c:v>
                </c:pt>
                <c:pt idx="5423">
                  <c:v>79.599999999999994</c:v>
                </c:pt>
                <c:pt idx="5424">
                  <c:v>79.900000000000006</c:v>
                </c:pt>
                <c:pt idx="5425">
                  <c:v>79.5</c:v>
                </c:pt>
                <c:pt idx="5426">
                  <c:v>77.7</c:v>
                </c:pt>
                <c:pt idx="5427">
                  <c:v>77.400000000000006</c:v>
                </c:pt>
                <c:pt idx="5428">
                  <c:v>78.599999999999994</c:v>
                </c:pt>
                <c:pt idx="5429">
                  <c:v>77.900000000000006</c:v>
                </c:pt>
                <c:pt idx="5430">
                  <c:v>77.599999999999994</c:v>
                </c:pt>
                <c:pt idx="5431">
                  <c:v>77.2</c:v>
                </c:pt>
                <c:pt idx="5432">
                  <c:v>78.2</c:v>
                </c:pt>
                <c:pt idx="5433">
                  <c:v>77</c:v>
                </c:pt>
                <c:pt idx="5434">
                  <c:v>79.8</c:v>
                </c:pt>
                <c:pt idx="5435">
                  <c:v>80.8</c:v>
                </c:pt>
                <c:pt idx="5436">
                  <c:v>81.400000000000006</c:v>
                </c:pt>
                <c:pt idx="5437">
                  <c:v>82.3</c:v>
                </c:pt>
                <c:pt idx="5438">
                  <c:v>83.4</c:v>
                </c:pt>
                <c:pt idx="5439">
                  <c:v>82.7</c:v>
                </c:pt>
                <c:pt idx="5440">
                  <c:v>82.2</c:v>
                </c:pt>
                <c:pt idx="5441">
                  <c:v>83.2</c:v>
                </c:pt>
                <c:pt idx="5442">
                  <c:v>87.4</c:v>
                </c:pt>
                <c:pt idx="5443">
                  <c:v>88.2</c:v>
                </c:pt>
                <c:pt idx="5444">
                  <c:v>86.2</c:v>
                </c:pt>
                <c:pt idx="5445">
                  <c:v>86.1</c:v>
                </c:pt>
                <c:pt idx="5446">
                  <c:v>84.3</c:v>
                </c:pt>
                <c:pt idx="5447">
                  <c:v>84.1</c:v>
                </c:pt>
                <c:pt idx="5448">
                  <c:v>82.8</c:v>
                </c:pt>
                <c:pt idx="5449">
                  <c:v>84.9</c:v>
                </c:pt>
                <c:pt idx="5450">
                  <c:v>85.2</c:v>
                </c:pt>
                <c:pt idx="5451">
                  <c:v>85.5</c:v>
                </c:pt>
                <c:pt idx="5452">
                  <c:v>84.2</c:v>
                </c:pt>
                <c:pt idx="5453">
                  <c:v>84.8</c:v>
                </c:pt>
                <c:pt idx="5454">
                  <c:v>83.3</c:v>
                </c:pt>
                <c:pt idx="5455">
                  <c:v>84.9</c:v>
                </c:pt>
                <c:pt idx="5456">
                  <c:v>85</c:v>
                </c:pt>
                <c:pt idx="5457">
                  <c:v>86.7</c:v>
                </c:pt>
                <c:pt idx="5458">
                  <c:v>86.9</c:v>
                </c:pt>
                <c:pt idx="5459">
                  <c:v>87.5</c:v>
                </c:pt>
                <c:pt idx="5460">
                  <c:v>87.9</c:v>
                </c:pt>
                <c:pt idx="5461">
                  <c:v>88.2</c:v>
                </c:pt>
                <c:pt idx="5462">
                  <c:v>87.2</c:v>
                </c:pt>
                <c:pt idx="5463">
                  <c:v>90</c:v>
                </c:pt>
                <c:pt idx="5464">
                  <c:v>90.3</c:v>
                </c:pt>
                <c:pt idx="5465">
                  <c:v>91.5</c:v>
                </c:pt>
                <c:pt idx="5466">
                  <c:v>92.1</c:v>
                </c:pt>
                <c:pt idx="5467">
                  <c:v>91.6</c:v>
                </c:pt>
                <c:pt idx="5468">
                  <c:v>91.6</c:v>
                </c:pt>
                <c:pt idx="5469">
                  <c:v>92.2</c:v>
                </c:pt>
                <c:pt idx="5470">
                  <c:v>91.6</c:v>
                </c:pt>
                <c:pt idx="5471">
                  <c:v>91</c:v>
                </c:pt>
                <c:pt idx="5472">
                  <c:v>87</c:v>
                </c:pt>
                <c:pt idx="5473">
                  <c:v>86.8</c:v>
                </c:pt>
                <c:pt idx="5474">
                  <c:v>86.1</c:v>
                </c:pt>
                <c:pt idx="5475">
                  <c:v>84.2</c:v>
                </c:pt>
                <c:pt idx="5476">
                  <c:v>85.7</c:v>
                </c:pt>
                <c:pt idx="5477">
                  <c:v>85.2</c:v>
                </c:pt>
                <c:pt idx="5478">
                  <c:v>86.4</c:v>
                </c:pt>
                <c:pt idx="5479">
                  <c:v>85.2</c:v>
                </c:pt>
                <c:pt idx="5480">
                  <c:v>85.9</c:v>
                </c:pt>
                <c:pt idx="5481">
                  <c:v>84.6</c:v>
                </c:pt>
                <c:pt idx="5482">
                  <c:v>83.1</c:v>
                </c:pt>
                <c:pt idx="5483">
                  <c:v>84.4</c:v>
                </c:pt>
                <c:pt idx="5484">
                  <c:v>85.2</c:v>
                </c:pt>
                <c:pt idx="5485">
                  <c:v>84.1</c:v>
                </c:pt>
                <c:pt idx="5486">
                  <c:v>87.4</c:v>
                </c:pt>
                <c:pt idx="5487">
                  <c:v>85.9</c:v>
                </c:pt>
                <c:pt idx="5488">
                  <c:v>87.8</c:v>
                </c:pt>
                <c:pt idx="5489">
                  <c:v>88.4</c:v>
                </c:pt>
                <c:pt idx="5490">
                  <c:v>91</c:v>
                </c:pt>
                <c:pt idx="5491">
                  <c:v>93.1</c:v>
                </c:pt>
                <c:pt idx="5492">
                  <c:v>93.8</c:v>
                </c:pt>
                <c:pt idx="5493">
                  <c:v>93.7</c:v>
                </c:pt>
                <c:pt idx="5494">
                  <c:v>94.1</c:v>
                </c:pt>
                <c:pt idx="5495">
                  <c:v>93.6</c:v>
                </c:pt>
                <c:pt idx="5496">
                  <c:v>92.5</c:v>
                </c:pt>
                <c:pt idx="5497">
                  <c:v>94</c:v>
                </c:pt>
                <c:pt idx="5498">
                  <c:v>96.2</c:v>
                </c:pt>
                <c:pt idx="5499">
                  <c:v>98.7</c:v>
                </c:pt>
                <c:pt idx="5500">
                  <c:v>100.1</c:v>
                </c:pt>
                <c:pt idx="5501">
                  <c:v>99.6</c:v>
                </c:pt>
                <c:pt idx="5502">
                  <c:v>101.4</c:v>
                </c:pt>
                <c:pt idx="5503">
                  <c:v>101.3</c:v>
                </c:pt>
                <c:pt idx="5504">
                  <c:v>103.8</c:v>
                </c:pt>
                <c:pt idx="5505">
                  <c:v>105.9</c:v>
                </c:pt>
                <c:pt idx="5506">
                  <c:v>107.7</c:v>
                </c:pt>
                <c:pt idx="5507">
                  <c:v>108.9</c:v>
                </c:pt>
                <c:pt idx="5508">
                  <c:v>109.9</c:v>
                </c:pt>
                <c:pt idx="5509">
                  <c:v>109.5</c:v>
                </c:pt>
                <c:pt idx="5510">
                  <c:v>109.7</c:v>
                </c:pt>
                <c:pt idx="5511">
                  <c:v>111.3</c:v>
                </c:pt>
                <c:pt idx="5512">
                  <c:v>115.5</c:v>
                </c:pt>
                <c:pt idx="5513">
                  <c:v>115.1</c:v>
                </c:pt>
                <c:pt idx="5514">
                  <c:v>115.9</c:v>
                </c:pt>
                <c:pt idx="5515">
                  <c:v>118.8</c:v>
                </c:pt>
                <c:pt idx="5516">
                  <c:v>117.1</c:v>
                </c:pt>
                <c:pt idx="5517">
                  <c:v>118.5</c:v>
                </c:pt>
                <c:pt idx="5518">
                  <c:v>118.2</c:v>
                </c:pt>
                <c:pt idx="5519">
                  <c:v>119.4</c:v>
                </c:pt>
                <c:pt idx="5520">
                  <c:v>118.2</c:v>
                </c:pt>
                <c:pt idx="5521">
                  <c:v>115.7</c:v>
                </c:pt>
                <c:pt idx="5522">
                  <c:v>117.4</c:v>
                </c:pt>
                <c:pt idx="5523">
                  <c:v>115</c:v>
                </c:pt>
                <c:pt idx="5524">
                  <c:v>112.1</c:v>
                </c:pt>
                <c:pt idx="5525">
                  <c:v>112</c:v>
                </c:pt>
                <c:pt idx="5526">
                  <c:v>113.5</c:v>
                </c:pt>
                <c:pt idx="5527">
                  <c:v>114.6</c:v>
                </c:pt>
                <c:pt idx="5528">
                  <c:v>113.6</c:v>
                </c:pt>
                <c:pt idx="5529">
                  <c:v>113.2</c:v>
                </c:pt>
                <c:pt idx="5530">
                  <c:v>112.3</c:v>
                </c:pt>
                <c:pt idx="5531">
                  <c:v>111.5</c:v>
                </c:pt>
                <c:pt idx="5532">
                  <c:v>113.8</c:v>
                </c:pt>
                <c:pt idx="5533">
                  <c:v>115.1</c:v>
                </c:pt>
                <c:pt idx="5534">
                  <c:v>114.4</c:v>
                </c:pt>
                <c:pt idx="5535">
                  <c:v>114.4</c:v>
                </c:pt>
                <c:pt idx="5536">
                  <c:v>113</c:v>
                </c:pt>
                <c:pt idx="5537">
                  <c:v>111.2</c:v>
                </c:pt>
                <c:pt idx="5538">
                  <c:v>110.7</c:v>
                </c:pt>
                <c:pt idx="5539">
                  <c:v>112.2</c:v>
                </c:pt>
                <c:pt idx="5540">
                  <c:v>113.4</c:v>
                </c:pt>
                <c:pt idx="5541">
                  <c:v>117.3</c:v>
                </c:pt>
                <c:pt idx="5542">
                  <c:v>115.2</c:v>
                </c:pt>
                <c:pt idx="5543">
                  <c:v>115</c:v>
                </c:pt>
                <c:pt idx="5544">
                  <c:v>114</c:v>
                </c:pt>
                <c:pt idx="5545">
                  <c:v>111.3</c:v>
                </c:pt>
                <c:pt idx="5546">
                  <c:v>110.1</c:v>
                </c:pt>
                <c:pt idx="5547">
                  <c:v>109.5</c:v>
                </c:pt>
                <c:pt idx="5548">
                  <c:v>107.8</c:v>
                </c:pt>
                <c:pt idx="5549">
                  <c:v>106.9</c:v>
                </c:pt>
                <c:pt idx="5550">
                  <c:v>105.4</c:v>
                </c:pt>
                <c:pt idx="5551">
                  <c:v>105.1</c:v>
                </c:pt>
                <c:pt idx="5552">
                  <c:v>104.4</c:v>
                </c:pt>
                <c:pt idx="5553">
                  <c:v>106</c:v>
                </c:pt>
                <c:pt idx="5554">
                  <c:v>106.9</c:v>
                </c:pt>
                <c:pt idx="5555">
                  <c:v>107.4</c:v>
                </c:pt>
                <c:pt idx="5556">
                  <c:v>105.1</c:v>
                </c:pt>
                <c:pt idx="5557">
                  <c:v>103.1</c:v>
                </c:pt>
                <c:pt idx="5558">
                  <c:v>100.8</c:v>
                </c:pt>
                <c:pt idx="5559">
                  <c:v>98.9</c:v>
                </c:pt>
                <c:pt idx="5560">
                  <c:v>99.7</c:v>
                </c:pt>
                <c:pt idx="5561">
                  <c:v>100.3</c:v>
                </c:pt>
                <c:pt idx="5562">
                  <c:v>98.2</c:v>
                </c:pt>
                <c:pt idx="5563">
                  <c:v>96.7</c:v>
                </c:pt>
                <c:pt idx="5564">
                  <c:v>99.5</c:v>
                </c:pt>
                <c:pt idx="5565">
                  <c:v>99.4</c:v>
                </c:pt>
                <c:pt idx="5566">
                  <c:v>100.2</c:v>
                </c:pt>
                <c:pt idx="5567">
                  <c:v>102.6</c:v>
                </c:pt>
                <c:pt idx="5568">
                  <c:v>103.2</c:v>
                </c:pt>
                <c:pt idx="5569">
                  <c:v>104.3</c:v>
                </c:pt>
                <c:pt idx="5570">
                  <c:v>103.1</c:v>
                </c:pt>
                <c:pt idx="5571">
                  <c:v>100.9</c:v>
                </c:pt>
                <c:pt idx="5572">
                  <c:v>103.8</c:v>
                </c:pt>
                <c:pt idx="5573">
                  <c:v>104.8</c:v>
                </c:pt>
                <c:pt idx="5574">
                  <c:v>106.7</c:v>
                </c:pt>
                <c:pt idx="5575">
                  <c:v>107.6</c:v>
                </c:pt>
                <c:pt idx="5576">
                  <c:v>110.4</c:v>
                </c:pt>
                <c:pt idx="5577">
                  <c:v>112</c:v>
                </c:pt>
                <c:pt idx="5578">
                  <c:v>114.1</c:v>
                </c:pt>
                <c:pt idx="5579">
                  <c:v>113.1</c:v>
                </c:pt>
                <c:pt idx="5580">
                  <c:v>112.6</c:v>
                </c:pt>
                <c:pt idx="5581">
                  <c:v>113</c:v>
                </c:pt>
                <c:pt idx="5582">
                  <c:v>113.1</c:v>
                </c:pt>
                <c:pt idx="5583">
                  <c:v>114.3</c:v>
                </c:pt>
                <c:pt idx="5584">
                  <c:v>114.5</c:v>
                </c:pt>
                <c:pt idx="5585">
                  <c:v>113.9</c:v>
                </c:pt>
                <c:pt idx="5586">
                  <c:v>113.6</c:v>
                </c:pt>
                <c:pt idx="5587">
                  <c:v>113.7</c:v>
                </c:pt>
                <c:pt idx="5588">
                  <c:v>114.3</c:v>
                </c:pt>
                <c:pt idx="5589">
                  <c:v>114.5</c:v>
                </c:pt>
                <c:pt idx="5590">
                  <c:v>113.8</c:v>
                </c:pt>
                <c:pt idx="5591">
                  <c:v>112.5</c:v>
                </c:pt>
                <c:pt idx="5592">
                  <c:v>114.2</c:v>
                </c:pt>
                <c:pt idx="5593">
                  <c:v>112.1</c:v>
                </c:pt>
                <c:pt idx="5594">
                  <c:v>106.8</c:v>
                </c:pt>
                <c:pt idx="5595">
                  <c:v>106.2</c:v>
                </c:pt>
                <c:pt idx="5596">
                  <c:v>103.5</c:v>
                </c:pt>
                <c:pt idx="5597">
                  <c:v>102.2</c:v>
                </c:pt>
                <c:pt idx="5598">
                  <c:v>99.6</c:v>
                </c:pt>
                <c:pt idx="5599">
                  <c:v>97.5</c:v>
                </c:pt>
                <c:pt idx="5600">
                  <c:v>95.1</c:v>
                </c:pt>
                <c:pt idx="5601">
                  <c:v>91.5</c:v>
                </c:pt>
                <c:pt idx="5602">
                  <c:v>88.3</c:v>
                </c:pt>
                <c:pt idx="5603">
                  <c:v>86</c:v>
                </c:pt>
                <c:pt idx="5604">
                  <c:v>85.4</c:v>
                </c:pt>
                <c:pt idx="5605">
                  <c:v>83.9</c:v>
                </c:pt>
                <c:pt idx="5606">
                  <c:v>80.7</c:v>
                </c:pt>
                <c:pt idx="5607">
                  <c:v>77.900000000000006</c:v>
                </c:pt>
                <c:pt idx="5608">
                  <c:v>74.900000000000006</c:v>
                </c:pt>
                <c:pt idx="5609">
                  <c:v>76.3</c:v>
                </c:pt>
                <c:pt idx="5610">
                  <c:v>76.599999999999994</c:v>
                </c:pt>
                <c:pt idx="5611">
                  <c:v>77.8</c:v>
                </c:pt>
                <c:pt idx="5612">
                  <c:v>76.3</c:v>
                </c:pt>
                <c:pt idx="5613">
                  <c:v>74.7</c:v>
                </c:pt>
                <c:pt idx="5614">
                  <c:v>73.8</c:v>
                </c:pt>
                <c:pt idx="5615">
                  <c:v>73.099999999999994</c:v>
                </c:pt>
                <c:pt idx="5616">
                  <c:v>75.3</c:v>
                </c:pt>
                <c:pt idx="5617">
                  <c:v>76.3</c:v>
                </c:pt>
                <c:pt idx="5618">
                  <c:v>75.599999999999994</c:v>
                </c:pt>
                <c:pt idx="5619">
                  <c:v>74.7</c:v>
                </c:pt>
                <c:pt idx="5620">
                  <c:v>74.900000000000006</c:v>
                </c:pt>
                <c:pt idx="5621">
                  <c:v>75.599999999999994</c:v>
                </c:pt>
                <c:pt idx="5622">
                  <c:v>72.5</c:v>
                </c:pt>
                <c:pt idx="5623">
                  <c:v>74</c:v>
                </c:pt>
                <c:pt idx="5624">
                  <c:v>73.900000000000006</c:v>
                </c:pt>
                <c:pt idx="5625">
                  <c:v>74.2</c:v>
                </c:pt>
                <c:pt idx="5626">
                  <c:v>74.5</c:v>
                </c:pt>
                <c:pt idx="5627">
                  <c:v>73.599999999999994</c:v>
                </c:pt>
                <c:pt idx="5628">
                  <c:v>74.099999999999994</c:v>
                </c:pt>
                <c:pt idx="5629">
                  <c:v>74.3</c:v>
                </c:pt>
                <c:pt idx="5630">
                  <c:v>76.5</c:v>
                </c:pt>
                <c:pt idx="5631">
                  <c:v>77.2</c:v>
                </c:pt>
                <c:pt idx="5632">
                  <c:v>79.2</c:v>
                </c:pt>
                <c:pt idx="5633">
                  <c:v>80.5</c:v>
                </c:pt>
                <c:pt idx="5634">
                  <c:v>79.2</c:v>
                </c:pt>
                <c:pt idx="5635">
                  <c:v>78.3</c:v>
                </c:pt>
                <c:pt idx="5636">
                  <c:v>78.8</c:v>
                </c:pt>
                <c:pt idx="5637">
                  <c:v>79.900000000000006</c:v>
                </c:pt>
                <c:pt idx="5638">
                  <c:v>81.3</c:v>
                </c:pt>
                <c:pt idx="5639">
                  <c:v>79</c:v>
                </c:pt>
                <c:pt idx="5640">
                  <c:v>78.7</c:v>
                </c:pt>
                <c:pt idx="5641">
                  <c:v>76.3</c:v>
                </c:pt>
                <c:pt idx="5642">
                  <c:v>75.599999999999994</c:v>
                </c:pt>
                <c:pt idx="5643">
                  <c:v>74.599999999999994</c:v>
                </c:pt>
                <c:pt idx="5644">
                  <c:v>74.099999999999994</c:v>
                </c:pt>
                <c:pt idx="5645">
                  <c:v>75.3</c:v>
                </c:pt>
                <c:pt idx="5646">
                  <c:v>74.3</c:v>
                </c:pt>
                <c:pt idx="5647">
                  <c:v>72.7</c:v>
                </c:pt>
                <c:pt idx="5648">
                  <c:v>71.8</c:v>
                </c:pt>
                <c:pt idx="5649">
                  <c:v>73.3</c:v>
                </c:pt>
                <c:pt idx="5650">
                  <c:v>72.900000000000006</c:v>
                </c:pt>
                <c:pt idx="5651">
                  <c:v>73.3</c:v>
                </c:pt>
                <c:pt idx="5652">
                  <c:v>74.599999999999994</c:v>
                </c:pt>
                <c:pt idx="5653">
                  <c:v>74.5</c:v>
                </c:pt>
                <c:pt idx="5654">
                  <c:v>77.7</c:v>
                </c:pt>
                <c:pt idx="5655">
                  <c:v>77.599999999999994</c:v>
                </c:pt>
                <c:pt idx="5656">
                  <c:v>78.400000000000006</c:v>
                </c:pt>
                <c:pt idx="5657">
                  <c:v>80.2</c:v>
                </c:pt>
                <c:pt idx="5658">
                  <c:v>82.4</c:v>
                </c:pt>
                <c:pt idx="5659">
                  <c:v>85.3</c:v>
                </c:pt>
                <c:pt idx="5660">
                  <c:v>84.8</c:v>
                </c:pt>
                <c:pt idx="5661">
                  <c:v>85.5</c:v>
                </c:pt>
                <c:pt idx="5662">
                  <c:v>84.1</c:v>
                </c:pt>
                <c:pt idx="5663">
                  <c:v>83</c:v>
                </c:pt>
                <c:pt idx="5664">
                  <c:v>83.5</c:v>
                </c:pt>
                <c:pt idx="5665">
                  <c:v>86</c:v>
                </c:pt>
                <c:pt idx="5666">
                  <c:v>85.8</c:v>
                </c:pt>
                <c:pt idx="5667">
                  <c:v>85.2</c:v>
                </c:pt>
                <c:pt idx="5668">
                  <c:v>83.9</c:v>
                </c:pt>
                <c:pt idx="5669">
                  <c:v>85.9</c:v>
                </c:pt>
                <c:pt idx="5670">
                  <c:v>86.8</c:v>
                </c:pt>
                <c:pt idx="5671">
                  <c:v>88.9</c:v>
                </c:pt>
                <c:pt idx="5672">
                  <c:v>91.1</c:v>
                </c:pt>
                <c:pt idx="5673">
                  <c:v>91.2</c:v>
                </c:pt>
                <c:pt idx="5674">
                  <c:v>96.8</c:v>
                </c:pt>
                <c:pt idx="5675">
                  <c:v>96.9</c:v>
                </c:pt>
                <c:pt idx="5676">
                  <c:v>99.1</c:v>
                </c:pt>
                <c:pt idx="5677">
                  <c:v>98.5</c:v>
                </c:pt>
                <c:pt idx="5678">
                  <c:v>100.3</c:v>
                </c:pt>
                <c:pt idx="5679">
                  <c:v>101.2</c:v>
                </c:pt>
                <c:pt idx="5680">
                  <c:v>105.1</c:v>
                </c:pt>
                <c:pt idx="5681">
                  <c:v>107.2</c:v>
                </c:pt>
                <c:pt idx="5682">
                  <c:v>106.7</c:v>
                </c:pt>
                <c:pt idx="5683">
                  <c:v>107.6</c:v>
                </c:pt>
                <c:pt idx="5684">
                  <c:v>106.3</c:v>
                </c:pt>
                <c:pt idx="5685">
                  <c:v>107.9</c:v>
                </c:pt>
                <c:pt idx="5686">
                  <c:v>111</c:v>
                </c:pt>
                <c:pt idx="5687">
                  <c:v>111.7</c:v>
                </c:pt>
                <c:pt idx="5688">
                  <c:v>110.5</c:v>
                </c:pt>
                <c:pt idx="5689">
                  <c:v>107.4</c:v>
                </c:pt>
                <c:pt idx="5690">
                  <c:v>106.7</c:v>
                </c:pt>
                <c:pt idx="5691">
                  <c:v>106</c:v>
                </c:pt>
                <c:pt idx="5692">
                  <c:v>105.4</c:v>
                </c:pt>
                <c:pt idx="5693">
                  <c:v>104.7</c:v>
                </c:pt>
                <c:pt idx="5694">
                  <c:v>107.2</c:v>
                </c:pt>
                <c:pt idx="5695">
                  <c:v>106.1</c:v>
                </c:pt>
                <c:pt idx="5696">
                  <c:v>107.7</c:v>
                </c:pt>
                <c:pt idx="5697">
                  <c:v>108.6</c:v>
                </c:pt>
                <c:pt idx="5698">
                  <c:v>109</c:v>
                </c:pt>
                <c:pt idx="5699">
                  <c:v>108.2</c:v>
                </c:pt>
                <c:pt idx="5700">
                  <c:v>108.5</c:v>
                </c:pt>
                <c:pt idx="5701">
                  <c:v>108.1</c:v>
                </c:pt>
                <c:pt idx="5702">
                  <c:v>107.2</c:v>
                </c:pt>
                <c:pt idx="5703">
                  <c:v>108.6</c:v>
                </c:pt>
                <c:pt idx="5704">
                  <c:v>103.6</c:v>
                </c:pt>
                <c:pt idx="5705">
                  <c:v>101.3</c:v>
                </c:pt>
                <c:pt idx="5706">
                  <c:v>98.7</c:v>
                </c:pt>
                <c:pt idx="5707">
                  <c:v>99.8</c:v>
                </c:pt>
                <c:pt idx="5708">
                  <c:v>99.5</c:v>
                </c:pt>
                <c:pt idx="5709">
                  <c:v>99.3</c:v>
                </c:pt>
                <c:pt idx="5710">
                  <c:v>93.8</c:v>
                </c:pt>
                <c:pt idx="5711">
                  <c:v>91.6</c:v>
                </c:pt>
                <c:pt idx="5712">
                  <c:v>91.3</c:v>
                </c:pt>
                <c:pt idx="5713">
                  <c:v>89.4</c:v>
                </c:pt>
                <c:pt idx="5714">
                  <c:v>89.8</c:v>
                </c:pt>
                <c:pt idx="5715">
                  <c:v>87.5</c:v>
                </c:pt>
                <c:pt idx="5716">
                  <c:v>84.4</c:v>
                </c:pt>
                <c:pt idx="5717">
                  <c:v>82.8</c:v>
                </c:pt>
                <c:pt idx="5718">
                  <c:v>81.2</c:v>
                </c:pt>
                <c:pt idx="5719">
                  <c:v>80.900000000000006</c:v>
                </c:pt>
                <c:pt idx="5720">
                  <c:v>80.8</c:v>
                </c:pt>
                <c:pt idx="5721">
                  <c:v>81.3</c:v>
                </c:pt>
                <c:pt idx="5722">
                  <c:v>82.2</c:v>
                </c:pt>
                <c:pt idx="5723">
                  <c:v>83.8</c:v>
                </c:pt>
                <c:pt idx="5724">
                  <c:v>81.5</c:v>
                </c:pt>
                <c:pt idx="5725">
                  <c:v>82.2</c:v>
                </c:pt>
                <c:pt idx="5726">
                  <c:v>80.900000000000006</c:v>
                </c:pt>
                <c:pt idx="5727">
                  <c:v>80.7</c:v>
                </c:pt>
                <c:pt idx="5728">
                  <c:v>81.2</c:v>
                </c:pt>
                <c:pt idx="5729">
                  <c:v>82.2</c:v>
                </c:pt>
                <c:pt idx="5730">
                  <c:v>84</c:v>
                </c:pt>
                <c:pt idx="5731">
                  <c:v>85.7</c:v>
                </c:pt>
                <c:pt idx="5732">
                  <c:v>86.4</c:v>
                </c:pt>
                <c:pt idx="5733">
                  <c:v>86.1</c:v>
                </c:pt>
                <c:pt idx="5734">
                  <c:v>85.4</c:v>
                </c:pt>
                <c:pt idx="5735">
                  <c:v>86.4</c:v>
                </c:pt>
                <c:pt idx="5736">
                  <c:v>88.1</c:v>
                </c:pt>
                <c:pt idx="5737">
                  <c:v>87.7</c:v>
                </c:pt>
                <c:pt idx="5738">
                  <c:v>87.6</c:v>
                </c:pt>
                <c:pt idx="5739">
                  <c:v>86.3</c:v>
                </c:pt>
                <c:pt idx="5740">
                  <c:v>88.1</c:v>
                </c:pt>
                <c:pt idx="5741">
                  <c:v>87.5</c:v>
                </c:pt>
                <c:pt idx="5742">
                  <c:v>87.8</c:v>
                </c:pt>
                <c:pt idx="5743">
                  <c:v>92.2</c:v>
                </c:pt>
                <c:pt idx="5744">
                  <c:v>91.6</c:v>
                </c:pt>
                <c:pt idx="5745">
                  <c:v>92.7</c:v>
                </c:pt>
                <c:pt idx="5746">
                  <c:v>92.7</c:v>
                </c:pt>
                <c:pt idx="5747">
                  <c:v>92.5</c:v>
                </c:pt>
                <c:pt idx="5748">
                  <c:v>93.2</c:v>
                </c:pt>
                <c:pt idx="5749">
                  <c:v>94.2</c:v>
                </c:pt>
                <c:pt idx="5750">
                  <c:v>95.5</c:v>
                </c:pt>
                <c:pt idx="5751">
                  <c:v>96.3</c:v>
                </c:pt>
                <c:pt idx="5752">
                  <c:v>97.3</c:v>
                </c:pt>
                <c:pt idx="5753">
                  <c:v>100.8</c:v>
                </c:pt>
                <c:pt idx="5754">
                  <c:v>100.3</c:v>
                </c:pt>
                <c:pt idx="5755">
                  <c:v>99.8</c:v>
                </c:pt>
                <c:pt idx="5756">
                  <c:v>99.8</c:v>
                </c:pt>
                <c:pt idx="5757">
                  <c:v>100.8</c:v>
                </c:pt>
                <c:pt idx="5758">
                  <c:v>101.7</c:v>
                </c:pt>
                <c:pt idx="5759">
                  <c:v>100.1</c:v>
                </c:pt>
                <c:pt idx="5760">
                  <c:v>98.3</c:v>
                </c:pt>
                <c:pt idx="5761">
                  <c:v>97.1</c:v>
                </c:pt>
                <c:pt idx="5762">
                  <c:v>95.9</c:v>
                </c:pt>
                <c:pt idx="5763">
                  <c:v>95.2</c:v>
                </c:pt>
                <c:pt idx="5764">
                  <c:v>96</c:v>
                </c:pt>
                <c:pt idx="5765">
                  <c:v>96.9</c:v>
                </c:pt>
                <c:pt idx="5766">
                  <c:v>95.6</c:v>
                </c:pt>
                <c:pt idx="5767">
                  <c:v>95.8</c:v>
                </c:pt>
                <c:pt idx="5768">
                  <c:v>96.7</c:v>
                </c:pt>
                <c:pt idx="5769">
                  <c:v>96.1</c:v>
                </c:pt>
                <c:pt idx="5770">
                  <c:v>96.2</c:v>
                </c:pt>
                <c:pt idx="5771">
                  <c:v>96.3</c:v>
                </c:pt>
                <c:pt idx="5772">
                  <c:v>95.7</c:v>
                </c:pt>
                <c:pt idx="5773">
                  <c:v>91.7</c:v>
                </c:pt>
                <c:pt idx="5774">
                  <c:v>91.5</c:v>
                </c:pt>
                <c:pt idx="5775">
                  <c:v>91</c:v>
                </c:pt>
                <c:pt idx="5776">
                  <c:v>90</c:v>
                </c:pt>
                <c:pt idx="5777">
                  <c:v>90.2</c:v>
                </c:pt>
                <c:pt idx="5778">
                  <c:v>89.3</c:v>
                </c:pt>
                <c:pt idx="5779">
                  <c:v>88.5</c:v>
                </c:pt>
                <c:pt idx="5780">
                  <c:v>86.9</c:v>
                </c:pt>
                <c:pt idx="5781">
                  <c:v>86.6</c:v>
                </c:pt>
                <c:pt idx="5782">
                  <c:v>85</c:v>
                </c:pt>
                <c:pt idx="5783">
                  <c:v>80.5</c:v>
                </c:pt>
                <c:pt idx="5784">
                  <c:v>81.8</c:v>
                </c:pt>
                <c:pt idx="5785">
                  <c:v>80.900000000000006</c:v>
                </c:pt>
                <c:pt idx="5786">
                  <c:v>81.099999999999994</c:v>
                </c:pt>
                <c:pt idx="5787">
                  <c:v>79.3</c:v>
                </c:pt>
                <c:pt idx="5788">
                  <c:v>78.599999999999994</c:v>
                </c:pt>
                <c:pt idx="5789">
                  <c:v>79.599999999999994</c:v>
                </c:pt>
                <c:pt idx="5790">
                  <c:v>79.5</c:v>
                </c:pt>
                <c:pt idx="5791">
                  <c:v>78.8</c:v>
                </c:pt>
                <c:pt idx="5792">
                  <c:v>78.900000000000006</c:v>
                </c:pt>
                <c:pt idx="5793">
                  <c:v>78</c:v>
                </c:pt>
                <c:pt idx="5794">
                  <c:v>76.8</c:v>
                </c:pt>
                <c:pt idx="5795">
                  <c:v>75.3</c:v>
                </c:pt>
                <c:pt idx="5796">
                  <c:v>76.5</c:v>
                </c:pt>
                <c:pt idx="5797">
                  <c:v>77.8</c:v>
                </c:pt>
                <c:pt idx="5798">
                  <c:v>83.9</c:v>
                </c:pt>
                <c:pt idx="5799">
                  <c:v>93.4</c:v>
                </c:pt>
                <c:pt idx="5800">
                  <c:v>100.9</c:v>
                </c:pt>
                <c:pt idx="5801">
                  <c:v>106.7</c:v>
                </c:pt>
                <c:pt idx="5802">
                  <c:v>111.4</c:v>
                </c:pt>
                <c:pt idx="5803">
                  <c:v>114.9</c:v>
                </c:pt>
                <c:pt idx="5804">
                  <c:v>119</c:v>
                </c:pt>
                <c:pt idx="5805">
                  <c:v>122.2</c:v>
                </c:pt>
                <c:pt idx="5806">
                  <c:v>128.69999999999999</c:v>
                </c:pt>
                <c:pt idx="5807">
                  <c:v>134.19999999999999</c:v>
                </c:pt>
                <c:pt idx="5808">
                  <c:v>138.30000000000001</c:v>
                </c:pt>
                <c:pt idx="5809">
                  <c:v>144</c:v>
                </c:pt>
                <c:pt idx="5810">
                  <c:v>145.30000000000001</c:v>
                </c:pt>
                <c:pt idx="5811">
                  <c:v>145.69999999999999</c:v>
                </c:pt>
                <c:pt idx="5812">
                  <c:v>146.30000000000001</c:v>
                </c:pt>
                <c:pt idx="5813">
                  <c:v>150.4</c:v>
                </c:pt>
                <c:pt idx="5814">
                  <c:v>153.19999999999999</c:v>
                </c:pt>
                <c:pt idx="5815">
                  <c:v>156.69999999999999</c:v>
                </c:pt>
                <c:pt idx="5816">
                  <c:v>158.69999999999999</c:v>
                </c:pt>
                <c:pt idx="5817">
                  <c:v>161.9</c:v>
                </c:pt>
                <c:pt idx="5818">
                  <c:v>163.5</c:v>
                </c:pt>
                <c:pt idx="5819">
                  <c:v>166.6</c:v>
                </c:pt>
                <c:pt idx="5820">
                  <c:v>170.4</c:v>
                </c:pt>
                <c:pt idx="5821">
                  <c:v>174.2</c:v>
                </c:pt>
                <c:pt idx="5822">
                  <c:v>176.2</c:v>
                </c:pt>
                <c:pt idx="5823">
                  <c:v>179.5</c:v>
                </c:pt>
                <c:pt idx="5824">
                  <c:v>181.5</c:v>
                </c:pt>
                <c:pt idx="5825">
                  <c:v>182.1</c:v>
                </c:pt>
                <c:pt idx="5826">
                  <c:v>182.1</c:v>
                </c:pt>
                <c:pt idx="5827">
                  <c:v>182.5</c:v>
                </c:pt>
                <c:pt idx="5828">
                  <c:v>178.5</c:v>
                </c:pt>
                <c:pt idx="5829">
                  <c:v>172.1</c:v>
                </c:pt>
                <c:pt idx="5830">
                  <c:v>166.3</c:v>
                </c:pt>
                <c:pt idx="5831">
                  <c:v>162</c:v>
                </c:pt>
                <c:pt idx="5832">
                  <c:v>158.30000000000001</c:v>
                </c:pt>
                <c:pt idx="5833">
                  <c:v>158.1</c:v>
                </c:pt>
                <c:pt idx="5834">
                  <c:v>156.1</c:v>
                </c:pt>
                <c:pt idx="5835">
                  <c:v>152.9</c:v>
                </c:pt>
                <c:pt idx="5836">
                  <c:v>148.4</c:v>
                </c:pt>
                <c:pt idx="5837">
                  <c:v>145.5</c:v>
                </c:pt>
                <c:pt idx="5838">
                  <c:v>144.19999999999999</c:v>
                </c:pt>
                <c:pt idx="5839">
                  <c:v>139.69999999999999</c:v>
                </c:pt>
                <c:pt idx="5840">
                  <c:v>141.30000000000001</c:v>
                </c:pt>
                <c:pt idx="5841">
                  <c:v>141.5</c:v>
                </c:pt>
                <c:pt idx="5842">
                  <c:v>142.80000000000001</c:v>
                </c:pt>
                <c:pt idx="5843">
                  <c:v>139.5</c:v>
                </c:pt>
                <c:pt idx="5844">
                  <c:v>140</c:v>
                </c:pt>
                <c:pt idx="5845">
                  <c:v>137.80000000000001</c:v>
                </c:pt>
                <c:pt idx="5846">
                  <c:v>136.30000000000001</c:v>
                </c:pt>
                <c:pt idx="5847">
                  <c:v>135.5</c:v>
                </c:pt>
                <c:pt idx="5848">
                  <c:v>137.80000000000001</c:v>
                </c:pt>
                <c:pt idx="5849">
                  <c:v>136.6</c:v>
                </c:pt>
                <c:pt idx="5850">
                  <c:v>136.9</c:v>
                </c:pt>
                <c:pt idx="5851">
                  <c:v>136.30000000000001</c:v>
                </c:pt>
                <c:pt idx="5852">
                  <c:v>133.6</c:v>
                </c:pt>
                <c:pt idx="5853">
                  <c:v>131.9</c:v>
                </c:pt>
                <c:pt idx="5854">
                  <c:v>131.69999999999999</c:v>
                </c:pt>
                <c:pt idx="5855">
                  <c:v>132.5</c:v>
                </c:pt>
                <c:pt idx="5856">
                  <c:v>133.19999999999999</c:v>
                </c:pt>
                <c:pt idx="5857">
                  <c:v>132.6</c:v>
                </c:pt>
                <c:pt idx="5858">
                  <c:v>130.69999999999999</c:v>
                </c:pt>
                <c:pt idx="5859">
                  <c:v>128.30000000000001</c:v>
                </c:pt>
                <c:pt idx="5860">
                  <c:v>127.3</c:v>
                </c:pt>
                <c:pt idx="5861">
                  <c:v>128.30000000000001</c:v>
                </c:pt>
                <c:pt idx="5862">
                  <c:v>130.1</c:v>
                </c:pt>
                <c:pt idx="5863">
                  <c:v>131.1</c:v>
                </c:pt>
                <c:pt idx="5864">
                  <c:v>129.30000000000001</c:v>
                </c:pt>
                <c:pt idx="5865">
                  <c:v>130.5</c:v>
                </c:pt>
                <c:pt idx="5866">
                  <c:v>129.6</c:v>
                </c:pt>
                <c:pt idx="5867">
                  <c:v>127.1</c:v>
                </c:pt>
                <c:pt idx="5868">
                  <c:v>125.3</c:v>
                </c:pt>
                <c:pt idx="5869">
                  <c:v>124.3</c:v>
                </c:pt>
                <c:pt idx="5870">
                  <c:v>122.5</c:v>
                </c:pt>
                <c:pt idx="5871">
                  <c:v>121.4</c:v>
                </c:pt>
                <c:pt idx="5872">
                  <c:v>119.5</c:v>
                </c:pt>
                <c:pt idx="5873">
                  <c:v>118.5</c:v>
                </c:pt>
                <c:pt idx="5874">
                  <c:v>112.9</c:v>
                </c:pt>
                <c:pt idx="5875">
                  <c:v>114.3</c:v>
                </c:pt>
                <c:pt idx="5876">
                  <c:v>114</c:v>
                </c:pt>
                <c:pt idx="5877">
                  <c:v>113</c:v>
                </c:pt>
                <c:pt idx="5878">
                  <c:v>109.4</c:v>
                </c:pt>
                <c:pt idx="5879">
                  <c:v>107.6</c:v>
                </c:pt>
                <c:pt idx="5880">
                  <c:v>103.4</c:v>
                </c:pt>
                <c:pt idx="5881">
                  <c:v>101</c:v>
                </c:pt>
                <c:pt idx="5882">
                  <c:v>103.4</c:v>
                </c:pt>
                <c:pt idx="5883">
                  <c:v>102.7</c:v>
                </c:pt>
                <c:pt idx="5884">
                  <c:v>102.8</c:v>
                </c:pt>
                <c:pt idx="5885">
                  <c:v>103.2</c:v>
                </c:pt>
                <c:pt idx="5886">
                  <c:v>102.1</c:v>
                </c:pt>
                <c:pt idx="5887">
                  <c:v>100.1</c:v>
                </c:pt>
                <c:pt idx="5888">
                  <c:v>100.2</c:v>
                </c:pt>
                <c:pt idx="5889">
                  <c:v>99.8</c:v>
                </c:pt>
                <c:pt idx="5890">
                  <c:v>100.7</c:v>
                </c:pt>
                <c:pt idx="5891">
                  <c:v>100.2</c:v>
                </c:pt>
                <c:pt idx="5892">
                  <c:v>99</c:v>
                </c:pt>
                <c:pt idx="5893">
                  <c:v>97.9</c:v>
                </c:pt>
                <c:pt idx="5894">
                  <c:v>97.3</c:v>
                </c:pt>
                <c:pt idx="5895">
                  <c:v>95.7</c:v>
                </c:pt>
                <c:pt idx="5896">
                  <c:v>96.4</c:v>
                </c:pt>
                <c:pt idx="5897">
                  <c:v>98.5</c:v>
                </c:pt>
                <c:pt idx="5898">
                  <c:v>99.6</c:v>
                </c:pt>
                <c:pt idx="5899">
                  <c:v>99.1</c:v>
                </c:pt>
                <c:pt idx="5900">
                  <c:v>99</c:v>
                </c:pt>
                <c:pt idx="5901">
                  <c:v>97.9</c:v>
                </c:pt>
                <c:pt idx="5902">
                  <c:v>98.6</c:v>
                </c:pt>
                <c:pt idx="5903">
                  <c:v>99.2</c:v>
                </c:pt>
                <c:pt idx="5904">
                  <c:v>102</c:v>
                </c:pt>
                <c:pt idx="5905">
                  <c:v>100.3</c:v>
                </c:pt>
                <c:pt idx="5906">
                  <c:v>101.2</c:v>
                </c:pt>
                <c:pt idx="5907">
                  <c:v>100.1</c:v>
                </c:pt>
                <c:pt idx="5908">
                  <c:v>99.2</c:v>
                </c:pt>
                <c:pt idx="5909">
                  <c:v>97.3</c:v>
                </c:pt>
                <c:pt idx="5910">
                  <c:v>96.9</c:v>
                </c:pt>
                <c:pt idx="5911">
                  <c:v>96.7</c:v>
                </c:pt>
                <c:pt idx="5912">
                  <c:v>95.1</c:v>
                </c:pt>
                <c:pt idx="5913">
                  <c:v>95.9</c:v>
                </c:pt>
                <c:pt idx="5914">
                  <c:v>94.5</c:v>
                </c:pt>
                <c:pt idx="5915">
                  <c:v>92.4</c:v>
                </c:pt>
                <c:pt idx="5916">
                  <c:v>91</c:v>
                </c:pt>
                <c:pt idx="5917">
                  <c:v>93.4</c:v>
                </c:pt>
                <c:pt idx="5918">
                  <c:v>93.9</c:v>
                </c:pt>
                <c:pt idx="5919">
                  <c:v>94.5</c:v>
                </c:pt>
                <c:pt idx="5920">
                  <c:v>92.9</c:v>
                </c:pt>
                <c:pt idx="5921">
                  <c:v>91.9</c:v>
                </c:pt>
                <c:pt idx="5922">
                  <c:v>89.3</c:v>
                </c:pt>
                <c:pt idx="5923">
                  <c:v>86.4</c:v>
                </c:pt>
                <c:pt idx="5924">
                  <c:v>87.8</c:v>
                </c:pt>
                <c:pt idx="5925">
                  <c:v>88.3</c:v>
                </c:pt>
                <c:pt idx="5926">
                  <c:v>93</c:v>
                </c:pt>
                <c:pt idx="5927">
                  <c:v>92.7</c:v>
                </c:pt>
                <c:pt idx="5928">
                  <c:v>95.1</c:v>
                </c:pt>
                <c:pt idx="5929">
                  <c:v>96.6</c:v>
                </c:pt>
                <c:pt idx="5930">
                  <c:v>95.8</c:v>
                </c:pt>
                <c:pt idx="5931">
                  <c:v>99.5</c:v>
                </c:pt>
                <c:pt idx="5932">
                  <c:v>101.7</c:v>
                </c:pt>
                <c:pt idx="5933">
                  <c:v>104.4</c:v>
                </c:pt>
                <c:pt idx="5934">
                  <c:v>104.7</c:v>
                </c:pt>
                <c:pt idx="5935">
                  <c:v>107.2</c:v>
                </c:pt>
                <c:pt idx="5936">
                  <c:v>105.7</c:v>
                </c:pt>
                <c:pt idx="5937">
                  <c:v>106.9</c:v>
                </c:pt>
                <c:pt idx="5938">
                  <c:v>108.4</c:v>
                </c:pt>
                <c:pt idx="5939">
                  <c:v>109.6</c:v>
                </c:pt>
                <c:pt idx="5940">
                  <c:v>110.7</c:v>
                </c:pt>
                <c:pt idx="5941">
                  <c:v>110.4</c:v>
                </c:pt>
                <c:pt idx="5942">
                  <c:v>108.9</c:v>
                </c:pt>
                <c:pt idx="5943">
                  <c:v>107.1</c:v>
                </c:pt>
                <c:pt idx="5944">
                  <c:v>107.5</c:v>
                </c:pt>
                <c:pt idx="5945">
                  <c:v>108.8</c:v>
                </c:pt>
                <c:pt idx="5946">
                  <c:v>109.3</c:v>
                </c:pt>
                <c:pt idx="5947">
                  <c:v>108.1</c:v>
                </c:pt>
                <c:pt idx="5948">
                  <c:v>106.9</c:v>
                </c:pt>
                <c:pt idx="5949">
                  <c:v>106.4</c:v>
                </c:pt>
                <c:pt idx="5950">
                  <c:v>105.6</c:v>
                </c:pt>
                <c:pt idx="5951">
                  <c:v>104.3</c:v>
                </c:pt>
                <c:pt idx="5952">
                  <c:v>104.7</c:v>
                </c:pt>
                <c:pt idx="5953">
                  <c:v>105.2</c:v>
                </c:pt>
                <c:pt idx="5954">
                  <c:v>104.5</c:v>
                </c:pt>
                <c:pt idx="5955">
                  <c:v>105.1</c:v>
                </c:pt>
                <c:pt idx="5956">
                  <c:v>99.5</c:v>
                </c:pt>
                <c:pt idx="5957">
                  <c:v>96.1</c:v>
                </c:pt>
                <c:pt idx="5958">
                  <c:v>92.8</c:v>
                </c:pt>
                <c:pt idx="5959">
                  <c:v>92.1</c:v>
                </c:pt>
                <c:pt idx="5960">
                  <c:v>92.6</c:v>
                </c:pt>
                <c:pt idx="5961">
                  <c:v>89.8</c:v>
                </c:pt>
                <c:pt idx="5962">
                  <c:v>87.7</c:v>
                </c:pt>
                <c:pt idx="5963">
                  <c:v>85.6</c:v>
                </c:pt>
                <c:pt idx="5964">
                  <c:v>83.6</c:v>
                </c:pt>
                <c:pt idx="5965">
                  <c:v>81</c:v>
                </c:pt>
                <c:pt idx="5966">
                  <c:v>81.3</c:v>
                </c:pt>
                <c:pt idx="5967">
                  <c:v>80.2</c:v>
                </c:pt>
                <c:pt idx="5968">
                  <c:v>79.900000000000006</c:v>
                </c:pt>
                <c:pt idx="5969">
                  <c:v>80.400000000000006</c:v>
                </c:pt>
                <c:pt idx="5970">
                  <c:v>79.599999999999994</c:v>
                </c:pt>
                <c:pt idx="5971">
                  <c:v>78.3</c:v>
                </c:pt>
                <c:pt idx="5972">
                  <c:v>77.5</c:v>
                </c:pt>
                <c:pt idx="5973">
                  <c:v>79.400000000000006</c:v>
                </c:pt>
                <c:pt idx="5974">
                  <c:v>79.5</c:v>
                </c:pt>
                <c:pt idx="5975">
                  <c:v>80.099999999999994</c:v>
                </c:pt>
                <c:pt idx="5976">
                  <c:v>80.8</c:v>
                </c:pt>
                <c:pt idx="5977">
                  <c:v>80.5</c:v>
                </c:pt>
                <c:pt idx="5978">
                  <c:v>78.8</c:v>
                </c:pt>
                <c:pt idx="5979">
                  <c:v>78.400000000000006</c:v>
                </c:pt>
                <c:pt idx="5980">
                  <c:v>78.7</c:v>
                </c:pt>
                <c:pt idx="5981">
                  <c:v>79.5</c:v>
                </c:pt>
                <c:pt idx="5982">
                  <c:v>80.900000000000006</c:v>
                </c:pt>
                <c:pt idx="5983">
                  <c:v>80.3</c:v>
                </c:pt>
                <c:pt idx="5984">
                  <c:v>81.099999999999994</c:v>
                </c:pt>
                <c:pt idx="5985">
                  <c:v>80.8</c:v>
                </c:pt>
                <c:pt idx="5986">
                  <c:v>81.7</c:v>
                </c:pt>
                <c:pt idx="5987">
                  <c:v>84.4</c:v>
                </c:pt>
                <c:pt idx="5988">
                  <c:v>84.4</c:v>
                </c:pt>
                <c:pt idx="5989">
                  <c:v>84.2</c:v>
                </c:pt>
                <c:pt idx="5990">
                  <c:v>83.9</c:v>
                </c:pt>
                <c:pt idx="5991">
                  <c:v>84.1</c:v>
                </c:pt>
                <c:pt idx="5992">
                  <c:v>82.7</c:v>
                </c:pt>
                <c:pt idx="5993">
                  <c:v>81.599999999999994</c:v>
                </c:pt>
                <c:pt idx="5994">
                  <c:v>82.8</c:v>
                </c:pt>
                <c:pt idx="5995">
                  <c:v>84.9</c:v>
                </c:pt>
                <c:pt idx="5996">
                  <c:v>85</c:v>
                </c:pt>
                <c:pt idx="5997">
                  <c:v>85.8</c:v>
                </c:pt>
                <c:pt idx="5998">
                  <c:v>87.1</c:v>
                </c:pt>
                <c:pt idx="5999">
                  <c:v>85.5</c:v>
                </c:pt>
                <c:pt idx="6000">
                  <c:v>85</c:v>
                </c:pt>
                <c:pt idx="6001">
                  <c:v>86.6</c:v>
                </c:pt>
                <c:pt idx="6002">
                  <c:v>88.5</c:v>
                </c:pt>
                <c:pt idx="6003">
                  <c:v>87.7</c:v>
                </c:pt>
                <c:pt idx="6004">
                  <c:v>87.3</c:v>
                </c:pt>
                <c:pt idx="6005">
                  <c:v>85.6</c:v>
                </c:pt>
                <c:pt idx="6006">
                  <c:v>83.7</c:v>
                </c:pt>
                <c:pt idx="6007">
                  <c:v>81.3</c:v>
                </c:pt>
                <c:pt idx="6008">
                  <c:v>82.9</c:v>
                </c:pt>
                <c:pt idx="6009">
                  <c:v>84</c:v>
                </c:pt>
                <c:pt idx="6010">
                  <c:v>86.1</c:v>
                </c:pt>
                <c:pt idx="6011">
                  <c:v>85.8</c:v>
                </c:pt>
                <c:pt idx="6012">
                  <c:v>86</c:v>
                </c:pt>
                <c:pt idx="6013">
                  <c:v>85.9</c:v>
                </c:pt>
                <c:pt idx="6014">
                  <c:v>85.5</c:v>
                </c:pt>
                <c:pt idx="6015">
                  <c:v>85.8</c:v>
                </c:pt>
                <c:pt idx="6016">
                  <c:v>86.2</c:v>
                </c:pt>
                <c:pt idx="6017">
                  <c:v>85.6</c:v>
                </c:pt>
                <c:pt idx="6018">
                  <c:v>86.3</c:v>
                </c:pt>
                <c:pt idx="6019">
                  <c:v>86</c:v>
                </c:pt>
                <c:pt idx="6020">
                  <c:v>85.5</c:v>
                </c:pt>
                <c:pt idx="6021">
                  <c:v>84.1</c:v>
                </c:pt>
                <c:pt idx="6022">
                  <c:v>85.7</c:v>
                </c:pt>
                <c:pt idx="6023">
                  <c:v>87.4</c:v>
                </c:pt>
                <c:pt idx="6024">
                  <c:v>88.8</c:v>
                </c:pt>
                <c:pt idx="6025">
                  <c:v>88.5</c:v>
                </c:pt>
                <c:pt idx="6026">
                  <c:v>88.9</c:v>
                </c:pt>
                <c:pt idx="6027">
                  <c:v>88.7</c:v>
                </c:pt>
                <c:pt idx="6028">
                  <c:v>87.3</c:v>
                </c:pt>
                <c:pt idx="6029">
                  <c:v>86.9</c:v>
                </c:pt>
                <c:pt idx="6030">
                  <c:v>88</c:v>
                </c:pt>
                <c:pt idx="6031">
                  <c:v>88.2</c:v>
                </c:pt>
                <c:pt idx="6032">
                  <c:v>90.3</c:v>
                </c:pt>
                <c:pt idx="6033">
                  <c:v>92.1</c:v>
                </c:pt>
                <c:pt idx="6034">
                  <c:v>93.7</c:v>
                </c:pt>
                <c:pt idx="6035">
                  <c:v>95.7</c:v>
                </c:pt>
                <c:pt idx="6036">
                  <c:v>97.2</c:v>
                </c:pt>
                <c:pt idx="6037">
                  <c:v>100.5</c:v>
                </c:pt>
                <c:pt idx="6038">
                  <c:v>99.3</c:v>
                </c:pt>
                <c:pt idx="6039">
                  <c:v>99.4</c:v>
                </c:pt>
                <c:pt idx="6040">
                  <c:v>98.1</c:v>
                </c:pt>
                <c:pt idx="6041">
                  <c:v>103.4</c:v>
                </c:pt>
                <c:pt idx="6042">
                  <c:v>106.3</c:v>
                </c:pt>
                <c:pt idx="6043">
                  <c:v>109.2</c:v>
                </c:pt>
                <c:pt idx="6044">
                  <c:v>112.1</c:v>
                </c:pt>
                <c:pt idx="6045">
                  <c:v>112.6</c:v>
                </c:pt>
                <c:pt idx="6046">
                  <c:v>113.6</c:v>
                </c:pt>
                <c:pt idx="6047">
                  <c:v>115.1</c:v>
                </c:pt>
                <c:pt idx="6048">
                  <c:v>114.1</c:v>
                </c:pt>
                <c:pt idx="6049">
                  <c:v>115.3</c:v>
                </c:pt>
                <c:pt idx="6050">
                  <c:v>116.9</c:v>
                </c:pt>
                <c:pt idx="6051">
                  <c:v>118.3</c:v>
                </c:pt>
                <c:pt idx="6052">
                  <c:v>118</c:v>
                </c:pt>
                <c:pt idx="6053">
                  <c:v>117.8</c:v>
                </c:pt>
                <c:pt idx="6054">
                  <c:v>116.4</c:v>
                </c:pt>
                <c:pt idx="6055">
                  <c:v>114.1</c:v>
                </c:pt>
                <c:pt idx="6056">
                  <c:v>112</c:v>
                </c:pt>
                <c:pt idx="6057">
                  <c:v>112.3</c:v>
                </c:pt>
                <c:pt idx="6058">
                  <c:v>113.1</c:v>
                </c:pt>
                <c:pt idx="6059">
                  <c:v>115.6</c:v>
                </c:pt>
                <c:pt idx="6060">
                  <c:v>117.5</c:v>
                </c:pt>
                <c:pt idx="6061">
                  <c:v>117</c:v>
                </c:pt>
                <c:pt idx="6062">
                  <c:v>113.8</c:v>
                </c:pt>
                <c:pt idx="6063">
                  <c:v>111.9</c:v>
                </c:pt>
                <c:pt idx="6064">
                  <c:v>112.1</c:v>
                </c:pt>
                <c:pt idx="6065">
                  <c:v>111.9</c:v>
                </c:pt>
                <c:pt idx="6066">
                  <c:v>112.7</c:v>
                </c:pt>
                <c:pt idx="6067">
                  <c:v>112.2</c:v>
                </c:pt>
                <c:pt idx="6068">
                  <c:v>114</c:v>
                </c:pt>
                <c:pt idx="6069">
                  <c:v>113.6</c:v>
                </c:pt>
                <c:pt idx="6070">
                  <c:v>113.4</c:v>
                </c:pt>
                <c:pt idx="6071">
                  <c:v>108.8</c:v>
                </c:pt>
                <c:pt idx="6072">
                  <c:v>105.7</c:v>
                </c:pt>
                <c:pt idx="6073">
                  <c:v>102.4</c:v>
                </c:pt>
                <c:pt idx="6074">
                  <c:v>100</c:v>
                </c:pt>
                <c:pt idx="6075">
                  <c:v>99.2</c:v>
                </c:pt>
                <c:pt idx="6076">
                  <c:v>96.2</c:v>
                </c:pt>
                <c:pt idx="6077">
                  <c:v>91.9</c:v>
                </c:pt>
                <c:pt idx="6078">
                  <c:v>92.2</c:v>
                </c:pt>
                <c:pt idx="6079">
                  <c:v>91.7</c:v>
                </c:pt>
                <c:pt idx="6080">
                  <c:v>93</c:v>
                </c:pt>
                <c:pt idx="6081">
                  <c:v>96.1</c:v>
                </c:pt>
                <c:pt idx="6082">
                  <c:v>95.5</c:v>
                </c:pt>
                <c:pt idx="6083">
                  <c:v>96.4</c:v>
                </c:pt>
                <c:pt idx="6084">
                  <c:v>95.2</c:v>
                </c:pt>
                <c:pt idx="6085">
                  <c:v>98</c:v>
                </c:pt>
                <c:pt idx="6086">
                  <c:v>99</c:v>
                </c:pt>
                <c:pt idx="6087">
                  <c:v>98.6</c:v>
                </c:pt>
                <c:pt idx="6088">
                  <c:v>96.8</c:v>
                </c:pt>
                <c:pt idx="6089">
                  <c:v>95.4</c:v>
                </c:pt>
                <c:pt idx="6090">
                  <c:v>93</c:v>
                </c:pt>
                <c:pt idx="6091">
                  <c:v>92.8</c:v>
                </c:pt>
                <c:pt idx="6092">
                  <c:v>93</c:v>
                </c:pt>
                <c:pt idx="6093">
                  <c:v>93.7</c:v>
                </c:pt>
                <c:pt idx="6094">
                  <c:v>92.9</c:v>
                </c:pt>
                <c:pt idx="6095">
                  <c:v>91.1</c:v>
                </c:pt>
                <c:pt idx="6096">
                  <c:v>91.1</c:v>
                </c:pt>
                <c:pt idx="6097">
                  <c:v>91.5</c:v>
                </c:pt>
                <c:pt idx="6098">
                  <c:v>90.9</c:v>
                </c:pt>
                <c:pt idx="6099">
                  <c:v>92.2</c:v>
                </c:pt>
                <c:pt idx="6100">
                  <c:v>93.4</c:v>
                </c:pt>
                <c:pt idx="6101">
                  <c:v>94</c:v>
                </c:pt>
                <c:pt idx="6102">
                  <c:v>94.1</c:v>
                </c:pt>
                <c:pt idx="6103">
                  <c:v>93.8</c:v>
                </c:pt>
                <c:pt idx="6104">
                  <c:v>92.1</c:v>
                </c:pt>
                <c:pt idx="6105">
                  <c:v>92.9</c:v>
                </c:pt>
                <c:pt idx="6106">
                  <c:v>99.6</c:v>
                </c:pt>
                <c:pt idx="6107">
                  <c:v>104.9</c:v>
                </c:pt>
                <c:pt idx="6108">
                  <c:v>107.5</c:v>
                </c:pt>
                <c:pt idx="6109">
                  <c:v>107.7</c:v>
                </c:pt>
                <c:pt idx="6110">
                  <c:v>106.4</c:v>
                </c:pt>
                <c:pt idx="6111">
                  <c:v>102.9</c:v>
                </c:pt>
                <c:pt idx="6112">
                  <c:v>102</c:v>
                </c:pt>
                <c:pt idx="6113">
                  <c:v>102.5</c:v>
                </c:pt>
                <c:pt idx="6114">
                  <c:v>102.9</c:v>
                </c:pt>
                <c:pt idx="6115">
                  <c:v>101.7</c:v>
                </c:pt>
                <c:pt idx="6116">
                  <c:v>102.6</c:v>
                </c:pt>
                <c:pt idx="6117">
                  <c:v>103.7</c:v>
                </c:pt>
                <c:pt idx="6118">
                  <c:v>102.9</c:v>
                </c:pt>
                <c:pt idx="6119">
                  <c:v>102.5</c:v>
                </c:pt>
                <c:pt idx="6120">
                  <c:v>101.9</c:v>
                </c:pt>
                <c:pt idx="6121">
                  <c:v>103.9</c:v>
                </c:pt>
                <c:pt idx="6122">
                  <c:v>106.2</c:v>
                </c:pt>
                <c:pt idx="6123">
                  <c:v>106.2</c:v>
                </c:pt>
                <c:pt idx="6124">
                  <c:v>104</c:v>
                </c:pt>
                <c:pt idx="6125">
                  <c:v>103.7</c:v>
                </c:pt>
                <c:pt idx="6126">
                  <c:v>103.2</c:v>
                </c:pt>
                <c:pt idx="6127">
                  <c:v>102.5</c:v>
                </c:pt>
                <c:pt idx="6128">
                  <c:v>102.2</c:v>
                </c:pt>
                <c:pt idx="6129">
                  <c:v>101</c:v>
                </c:pt>
                <c:pt idx="6130">
                  <c:v>100.7</c:v>
                </c:pt>
                <c:pt idx="6131">
                  <c:v>100</c:v>
                </c:pt>
                <c:pt idx="6132">
                  <c:v>98.7</c:v>
                </c:pt>
                <c:pt idx="6133">
                  <c:v>98.8</c:v>
                </c:pt>
                <c:pt idx="6134">
                  <c:v>100.8</c:v>
                </c:pt>
                <c:pt idx="6135">
                  <c:v>101.1</c:v>
                </c:pt>
                <c:pt idx="6136">
                  <c:v>96.4</c:v>
                </c:pt>
                <c:pt idx="6137">
                  <c:v>94.1</c:v>
                </c:pt>
                <c:pt idx="6138">
                  <c:v>91.3</c:v>
                </c:pt>
                <c:pt idx="6139">
                  <c:v>90.9</c:v>
                </c:pt>
                <c:pt idx="6140">
                  <c:v>90.2</c:v>
                </c:pt>
                <c:pt idx="6141">
                  <c:v>90.7</c:v>
                </c:pt>
                <c:pt idx="6142">
                  <c:v>91.3</c:v>
                </c:pt>
                <c:pt idx="6143">
                  <c:v>90</c:v>
                </c:pt>
                <c:pt idx="6144">
                  <c:v>90.6</c:v>
                </c:pt>
                <c:pt idx="6145">
                  <c:v>89.4</c:v>
                </c:pt>
                <c:pt idx="6146">
                  <c:v>88.2</c:v>
                </c:pt>
                <c:pt idx="6147">
                  <c:v>86.9</c:v>
                </c:pt>
                <c:pt idx="6148">
                  <c:v>87.4</c:v>
                </c:pt>
                <c:pt idx="6149">
                  <c:v>88.3</c:v>
                </c:pt>
                <c:pt idx="6150">
                  <c:v>88.7</c:v>
                </c:pt>
                <c:pt idx="6151">
                  <c:v>85.8</c:v>
                </c:pt>
                <c:pt idx="6152">
                  <c:v>83.5</c:v>
                </c:pt>
                <c:pt idx="6153">
                  <c:v>82.5</c:v>
                </c:pt>
                <c:pt idx="6154">
                  <c:v>84</c:v>
                </c:pt>
                <c:pt idx="6155">
                  <c:v>84.5</c:v>
                </c:pt>
                <c:pt idx="6156">
                  <c:v>84.1</c:v>
                </c:pt>
                <c:pt idx="6157">
                  <c:v>82.8</c:v>
                </c:pt>
                <c:pt idx="6158">
                  <c:v>82.3</c:v>
                </c:pt>
                <c:pt idx="6159">
                  <c:v>82.1</c:v>
                </c:pt>
                <c:pt idx="6160">
                  <c:v>79.7</c:v>
                </c:pt>
                <c:pt idx="6161">
                  <c:v>78.8</c:v>
                </c:pt>
                <c:pt idx="6162">
                  <c:v>81.900000000000006</c:v>
                </c:pt>
                <c:pt idx="6163">
                  <c:v>82.9</c:v>
                </c:pt>
                <c:pt idx="6164">
                  <c:v>82.1</c:v>
                </c:pt>
                <c:pt idx="6165">
                  <c:v>80.3</c:v>
                </c:pt>
                <c:pt idx="6166">
                  <c:v>79.599999999999994</c:v>
                </c:pt>
                <c:pt idx="6167">
                  <c:v>77.900000000000006</c:v>
                </c:pt>
                <c:pt idx="6168">
                  <c:v>77</c:v>
                </c:pt>
                <c:pt idx="6169">
                  <c:v>78.2</c:v>
                </c:pt>
                <c:pt idx="6170">
                  <c:v>78.900000000000006</c:v>
                </c:pt>
                <c:pt idx="6171">
                  <c:v>78.5</c:v>
                </c:pt>
                <c:pt idx="6172">
                  <c:v>78.400000000000006</c:v>
                </c:pt>
                <c:pt idx="6173">
                  <c:v>77.7</c:v>
                </c:pt>
                <c:pt idx="6174">
                  <c:v>77.2</c:v>
                </c:pt>
                <c:pt idx="6175">
                  <c:v>78.099999999999994</c:v>
                </c:pt>
                <c:pt idx="6176">
                  <c:v>79.599999999999994</c:v>
                </c:pt>
                <c:pt idx="6177">
                  <c:v>81.7</c:v>
                </c:pt>
                <c:pt idx="6178">
                  <c:v>83.6</c:v>
                </c:pt>
                <c:pt idx="6179">
                  <c:v>85.5</c:v>
                </c:pt>
                <c:pt idx="6180">
                  <c:v>85.1</c:v>
                </c:pt>
                <c:pt idx="6181">
                  <c:v>84.2</c:v>
                </c:pt>
                <c:pt idx="6182">
                  <c:v>83.4</c:v>
                </c:pt>
                <c:pt idx="6183">
                  <c:v>84</c:v>
                </c:pt>
                <c:pt idx="6184">
                  <c:v>84</c:v>
                </c:pt>
                <c:pt idx="6185">
                  <c:v>85.3</c:v>
                </c:pt>
                <c:pt idx="6186">
                  <c:v>84.8</c:v>
                </c:pt>
                <c:pt idx="6187">
                  <c:v>85.5</c:v>
                </c:pt>
                <c:pt idx="6188">
                  <c:v>85.2</c:v>
                </c:pt>
                <c:pt idx="6189">
                  <c:v>83.6</c:v>
                </c:pt>
                <c:pt idx="6190">
                  <c:v>85.5</c:v>
                </c:pt>
                <c:pt idx="6191">
                  <c:v>87.8</c:v>
                </c:pt>
                <c:pt idx="6192">
                  <c:v>86.4</c:v>
                </c:pt>
                <c:pt idx="6193">
                  <c:v>87.3</c:v>
                </c:pt>
                <c:pt idx="6194">
                  <c:v>87.3</c:v>
                </c:pt>
                <c:pt idx="6195">
                  <c:v>87.2</c:v>
                </c:pt>
                <c:pt idx="6196">
                  <c:v>86.9</c:v>
                </c:pt>
                <c:pt idx="6197">
                  <c:v>87.7</c:v>
                </c:pt>
                <c:pt idx="6198">
                  <c:v>89.7</c:v>
                </c:pt>
                <c:pt idx="6199">
                  <c:v>92.3</c:v>
                </c:pt>
                <c:pt idx="6200">
                  <c:v>93.1</c:v>
                </c:pt>
                <c:pt idx="6201">
                  <c:v>96.7</c:v>
                </c:pt>
                <c:pt idx="6202">
                  <c:v>97.8</c:v>
                </c:pt>
                <c:pt idx="6203">
                  <c:v>98.3</c:v>
                </c:pt>
                <c:pt idx="6204">
                  <c:v>98.7</c:v>
                </c:pt>
                <c:pt idx="6205">
                  <c:v>98</c:v>
                </c:pt>
                <c:pt idx="6206">
                  <c:v>98.6</c:v>
                </c:pt>
                <c:pt idx="6207">
                  <c:v>97</c:v>
                </c:pt>
                <c:pt idx="6208">
                  <c:v>99.9</c:v>
                </c:pt>
                <c:pt idx="6209">
                  <c:v>100.1</c:v>
                </c:pt>
                <c:pt idx="6210">
                  <c:v>101.6</c:v>
                </c:pt>
                <c:pt idx="6211">
                  <c:v>105.3</c:v>
                </c:pt>
                <c:pt idx="6212">
                  <c:v>108.6</c:v>
                </c:pt>
                <c:pt idx="6213">
                  <c:v>109.3</c:v>
                </c:pt>
                <c:pt idx="6214">
                  <c:v>109.3</c:v>
                </c:pt>
                <c:pt idx="6215">
                  <c:v>110.2</c:v>
                </c:pt>
                <c:pt idx="6216">
                  <c:v>110</c:v>
                </c:pt>
                <c:pt idx="6217">
                  <c:v>108.9</c:v>
                </c:pt>
                <c:pt idx="6218">
                  <c:v>112.2</c:v>
                </c:pt>
                <c:pt idx="6219">
                  <c:v>112.9</c:v>
                </c:pt>
                <c:pt idx="6220">
                  <c:v>114.3</c:v>
                </c:pt>
                <c:pt idx="6221">
                  <c:v>114</c:v>
                </c:pt>
                <c:pt idx="6222">
                  <c:v>114.6</c:v>
                </c:pt>
                <c:pt idx="6223">
                  <c:v>113.1</c:v>
                </c:pt>
                <c:pt idx="6224">
                  <c:v>110.4</c:v>
                </c:pt>
                <c:pt idx="6225">
                  <c:v>111</c:v>
                </c:pt>
                <c:pt idx="6226">
                  <c:v>111.6</c:v>
                </c:pt>
                <c:pt idx="6227">
                  <c:v>112.2</c:v>
                </c:pt>
                <c:pt idx="6228">
                  <c:v>112.5</c:v>
                </c:pt>
                <c:pt idx="6229">
                  <c:v>109.5</c:v>
                </c:pt>
                <c:pt idx="6230">
                  <c:v>106.6</c:v>
                </c:pt>
                <c:pt idx="6231">
                  <c:v>103.4</c:v>
                </c:pt>
                <c:pt idx="6232">
                  <c:v>103.7</c:v>
                </c:pt>
                <c:pt idx="6233">
                  <c:v>104</c:v>
                </c:pt>
                <c:pt idx="6234">
                  <c:v>104.3</c:v>
                </c:pt>
                <c:pt idx="6235">
                  <c:v>104.9</c:v>
                </c:pt>
                <c:pt idx="6236">
                  <c:v>104.7</c:v>
                </c:pt>
                <c:pt idx="6237">
                  <c:v>104.7</c:v>
                </c:pt>
                <c:pt idx="6238">
                  <c:v>101.6</c:v>
                </c:pt>
                <c:pt idx="6239">
                  <c:v>102.1</c:v>
                </c:pt>
                <c:pt idx="6240">
                  <c:v>104.8</c:v>
                </c:pt>
                <c:pt idx="6241">
                  <c:v>104.9</c:v>
                </c:pt>
                <c:pt idx="6242">
                  <c:v>106.4</c:v>
                </c:pt>
                <c:pt idx="6243">
                  <c:v>108.9</c:v>
                </c:pt>
                <c:pt idx="6244">
                  <c:v>111.5</c:v>
                </c:pt>
                <c:pt idx="6245">
                  <c:v>108.9</c:v>
                </c:pt>
                <c:pt idx="6246">
                  <c:v>109.3</c:v>
                </c:pt>
                <c:pt idx="6247">
                  <c:v>114.2</c:v>
                </c:pt>
                <c:pt idx="6248">
                  <c:v>112.2</c:v>
                </c:pt>
                <c:pt idx="6249">
                  <c:v>113.1</c:v>
                </c:pt>
                <c:pt idx="6250">
                  <c:v>115.6</c:v>
                </c:pt>
                <c:pt idx="6251">
                  <c:v>115.5</c:v>
                </c:pt>
                <c:pt idx="6252">
                  <c:v>114.3</c:v>
                </c:pt>
                <c:pt idx="6253">
                  <c:v>116.5</c:v>
                </c:pt>
                <c:pt idx="6254">
                  <c:v>121.8</c:v>
                </c:pt>
                <c:pt idx="6255">
                  <c:v>123.3</c:v>
                </c:pt>
                <c:pt idx="6256">
                  <c:v>124.2</c:v>
                </c:pt>
                <c:pt idx="6257">
                  <c:v>123.7</c:v>
                </c:pt>
                <c:pt idx="6258">
                  <c:v>122.6</c:v>
                </c:pt>
                <c:pt idx="6259">
                  <c:v>122.3</c:v>
                </c:pt>
                <c:pt idx="6260">
                  <c:v>124.7</c:v>
                </c:pt>
                <c:pt idx="6261">
                  <c:v>126.5</c:v>
                </c:pt>
                <c:pt idx="6262">
                  <c:v>125.9</c:v>
                </c:pt>
                <c:pt idx="6263">
                  <c:v>124.7</c:v>
                </c:pt>
                <c:pt idx="6264">
                  <c:v>124.2</c:v>
                </c:pt>
                <c:pt idx="6265">
                  <c:v>122</c:v>
                </c:pt>
                <c:pt idx="6266">
                  <c:v>119.6</c:v>
                </c:pt>
                <c:pt idx="6267">
                  <c:v>119</c:v>
                </c:pt>
                <c:pt idx="6268">
                  <c:v>117.5</c:v>
                </c:pt>
                <c:pt idx="6269">
                  <c:v>116.3</c:v>
                </c:pt>
                <c:pt idx="6270">
                  <c:v>113.8</c:v>
                </c:pt>
                <c:pt idx="6271">
                  <c:v>110.9</c:v>
                </c:pt>
                <c:pt idx="6272">
                  <c:v>106</c:v>
                </c:pt>
                <c:pt idx="6273">
                  <c:v>103.9</c:v>
                </c:pt>
                <c:pt idx="6274">
                  <c:v>102.9</c:v>
                </c:pt>
                <c:pt idx="6275">
                  <c:v>105.9</c:v>
                </c:pt>
                <c:pt idx="6276">
                  <c:v>106.8</c:v>
                </c:pt>
                <c:pt idx="6277">
                  <c:v>104.8</c:v>
                </c:pt>
                <c:pt idx="6278">
                  <c:v>103.8</c:v>
                </c:pt>
                <c:pt idx="6279">
                  <c:v>102.5</c:v>
                </c:pt>
                <c:pt idx="6280">
                  <c:v>97.9</c:v>
                </c:pt>
                <c:pt idx="6281">
                  <c:v>96.3</c:v>
                </c:pt>
                <c:pt idx="6282">
                  <c:v>95.3</c:v>
                </c:pt>
                <c:pt idx="6283">
                  <c:v>94.1</c:v>
                </c:pt>
                <c:pt idx="6284">
                  <c:v>90.6</c:v>
                </c:pt>
                <c:pt idx="6285">
                  <c:v>89.8</c:v>
                </c:pt>
                <c:pt idx="6286">
                  <c:v>88.6</c:v>
                </c:pt>
                <c:pt idx="6287">
                  <c:v>89</c:v>
                </c:pt>
                <c:pt idx="6288">
                  <c:v>90.6</c:v>
                </c:pt>
                <c:pt idx="6289">
                  <c:v>90.1</c:v>
                </c:pt>
                <c:pt idx="6290">
                  <c:v>91.7</c:v>
                </c:pt>
                <c:pt idx="6291">
                  <c:v>91.4</c:v>
                </c:pt>
                <c:pt idx="6292">
                  <c:v>94.2</c:v>
                </c:pt>
                <c:pt idx="6293">
                  <c:v>95</c:v>
                </c:pt>
                <c:pt idx="6294">
                  <c:v>93.5</c:v>
                </c:pt>
                <c:pt idx="6295">
                  <c:v>95.9</c:v>
                </c:pt>
                <c:pt idx="6296">
                  <c:v>97.2</c:v>
                </c:pt>
                <c:pt idx="6297">
                  <c:v>97.6</c:v>
                </c:pt>
                <c:pt idx="6298">
                  <c:v>97.8</c:v>
                </c:pt>
                <c:pt idx="6299">
                  <c:v>97.4</c:v>
                </c:pt>
                <c:pt idx="6300">
                  <c:v>95.8</c:v>
                </c:pt>
                <c:pt idx="6301">
                  <c:v>95.9</c:v>
                </c:pt>
                <c:pt idx="6302">
                  <c:v>98.1</c:v>
                </c:pt>
                <c:pt idx="6303">
                  <c:v>99</c:v>
                </c:pt>
                <c:pt idx="6304">
                  <c:v>99.3</c:v>
                </c:pt>
                <c:pt idx="6305">
                  <c:v>98.7</c:v>
                </c:pt>
                <c:pt idx="6306">
                  <c:v>99.8</c:v>
                </c:pt>
                <c:pt idx="6307">
                  <c:v>101.6</c:v>
                </c:pt>
                <c:pt idx="6308">
                  <c:v>103.5</c:v>
                </c:pt>
                <c:pt idx="6309">
                  <c:v>106.2</c:v>
                </c:pt>
                <c:pt idx="6310">
                  <c:v>107</c:v>
                </c:pt>
                <c:pt idx="6311">
                  <c:v>110.1</c:v>
                </c:pt>
                <c:pt idx="6312">
                  <c:v>113.3</c:v>
                </c:pt>
                <c:pt idx="6313">
                  <c:v>114.2</c:v>
                </c:pt>
                <c:pt idx="6314">
                  <c:v>115.5</c:v>
                </c:pt>
                <c:pt idx="6315">
                  <c:v>115.1</c:v>
                </c:pt>
                <c:pt idx="6316">
                  <c:v>115.8</c:v>
                </c:pt>
                <c:pt idx="6317">
                  <c:v>116</c:v>
                </c:pt>
                <c:pt idx="6318">
                  <c:v>116.5</c:v>
                </c:pt>
                <c:pt idx="6319">
                  <c:v>119.7</c:v>
                </c:pt>
                <c:pt idx="6320">
                  <c:v>118.8</c:v>
                </c:pt>
                <c:pt idx="6321">
                  <c:v>118.7</c:v>
                </c:pt>
                <c:pt idx="6322">
                  <c:v>114.2</c:v>
                </c:pt>
                <c:pt idx="6323">
                  <c:v>116.1</c:v>
                </c:pt>
                <c:pt idx="6324">
                  <c:v>116.6</c:v>
                </c:pt>
                <c:pt idx="6325">
                  <c:v>115.8</c:v>
                </c:pt>
                <c:pt idx="6326">
                  <c:v>116.4</c:v>
                </c:pt>
                <c:pt idx="6327">
                  <c:v>117.5</c:v>
                </c:pt>
                <c:pt idx="6328">
                  <c:v>117.8</c:v>
                </c:pt>
                <c:pt idx="6329">
                  <c:v>115.1</c:v>
                </c:pt>
                <c:pt idx="6330">
                  <c:v>117.1</c:v>
                </c:pt>
                <c:pt idx="6331">
                  <c:v>119.1</c:v>
                </c:pt>
                <c:pt idx="6332">
                  <c:v>120</c:v>
                </c:pt>
                <c:pt idx="6333">
                  <c:v>118.2</c:v>
                </c:pt>
                <c:pt idx="6334">
                  <c:v>116.6</c:v>
                </c:pt>
                <c:pt idx="6335">
                  <c:v>114.8</c:v>
                </c:pt>
                <c:pt idx="6336">
                  <c:v>110.7</c:v>
                </c:pt>
                <c:pt idx="6337">
                  <c:v>107.3</c:v>
                </c:pt>
                <c:pt idx="6338">
                  <c:v>105.5</c:v>
                </c:pt>
                <c:pt idx="6339">
                  <c:v>105.2</c:v>
                </c:pt>
                <c:pt idx="6340">
                  <c:v>105.2</c:v>
                </c:pt>
                <c:pt idx="6341">
                  <c:v>102.2</c:v>
                </c:pt>
                <c:pt idx="6342">
                  <c:v>98</c:v>
                </c:pt>
                <c:pt idx="6343">
                  <c:v>95.1</c:v>
                </c:pt>
                <c:pt idx="6344">
                  <c:v>93.6</c:v>
                </c:pt>
                <c:pt idx="6345">
                  <c:v>93.3</c:v>
                </c:pt>
                <c:pt idx="6346">
                  <c:v>92.8</c:v>
                </c:pt>
                <c:pt idx="6347">
                  <c:v>92.5</c:v>
                </c:pt>
                <c:pt idx="6348">
                  <c:v>89.9</c:v>
                </c:pt>
                <c:pt idx="6349">
                  <c:v>86</c:v>
                </c:pt>
                <c:pt idx="6350">
                  <c:v>83.5</c:v>
                </c:pt>
                <c:pt idx="6351">
                  <c:v>84</c:v>
                </c:pt>
                <c:pt idx="6352">
                  <c:v>87.3</c:v>
                </c:pt>
                <c:pt idx="6353">
                  <c:v>88.6</c:v>
                </c:pt>
                <c:pt idx="6354">
                  <c:v>91.4</c:v>
                </c:pt>
                <c:pt idx="6355">
                  <c:v>95.6</c:v>
                </c:pt>
                <c:pt idx="6356">
                  <c:v>97.2</c:v>
                </c:pt>
                <c:pt idx="6357">
                  <c:v>95.9</c:v>
                </c:pt>
                <c:pt idx="6358">
                  <c:v>96.5</c:v>
                </c:pt>
                <c:pt idx="6359">
                  <c:v>99.5</c:v>
                </c:pt>
                <c:pt idx="6360">
                  <c:v>100.5</c:v>
                </c:pt>
                <c:pt idx="6361">
                  <c:v>99.3</c:v>
                </c:pt>
                <c:pt idx="6362">
                  <c:v>98.6</c:v>
                </c:pt>
                <c:pt idx="6363">
                  <c:v>98.1</c:v>
                </c:pt>
                <c:pt idx="6364">
                  <c:v>98.5</c:v>
                </c:pt>
                <c:pt idx="6365">
                  <c:v>105.3</c:v>
                </c:pt>
                <c:pt idx="6366">
                  <c:v>112.2</c:v>
                </c:pt>
                <c:pt idx="6367">
                  <c:v>118</c:v>
                </c:pt>
                <c:pt idx="6368">
                  <c:v>121.5</c:v>
                </c:pt>
                <c:pt idx="6369">
                  <c:v>121.4</c:v>
                </c:pt>
                <c:pt idx="6370">
                  <c:v>120.3</c:v>
                </c:pt>
                <c:pt idx="6371">
                  <c:v>119.3</c:v>
                </c:pt>
                <c:pt idx="6372">
                  <c:v>123.1</c:v>
                </c:pt>
                <c:pt idx="6373">
                  <c:v>125.4</c:v>
                </c:pt>
                <c:pt idx="6374">
                  <c:v>125.5</c:v>
                </c:pt>
                <c:pt idx="6375">
                  <c:v>126.6</c:v>
                </c:pt>
                <c:pt idx="6376">
                  <c:v>126.9</c:v>
                </c:pt>
                <c:pt idx="6377">
                  <c:v>126</c:v>
                </c:pt>
                <c:pt idx="6378">
                  <c:v>126.7</c:v>
                </c:pt>
                <c:pt idx="6379">
                  <c:v>130.30000000000001</c:v>
                </c:pt>
                <c:pt idx="6380">
                  <c:v>135.30000000000001</c:v>
                </c:pt>
                <c:pt idx="6381">
                  <c:v>136.5</c:v>
                </c:pt>
                <c:pt idx="6382">
                  <c:v>138.9</c:v>
                </c:pt>
                <c:pt idx="6383">
                  <c:v>136.4</c:v>
                </c:pt>
                <c:pt idx="6384">
                  <c:v>134.6</c:v>
                </c:pt>
                <c:pt idx="6385">
                  <c:v>129.5</c:v>
                </c:pt>
                <c:pt idx="6386">
                  <c:v>128.69999999999999</c:v>
                </c:pt>
                <c:pt idx="6387">
                  <c:v>129.4</c:v>
                </c:pt>
                <c:pt idx="6388">
                  <c:v>129.6</c:v>
                </c:pt>
                <c:pt idx="6389">
                  <c:v>128.80000000000001</c:v>
                </c:pt>
                <c:pt idx="6390">
                  <c:v>126.9</c:v>
                </c:pt>
                <c:pt idx="6391">
                  <c:v>127.1</c:v>
                </c:pt>
                <c:pt idx="6392">
                  <c:v>126.4</c:v>
                </c:pt>
                <c:pt idx="6393">
                  <c:v>127.7</c:v>
                </c:pt>
                <c:pt idx="6394">
                  <c:v>127.5</c:v>
                </c:pt>
                <c:pt idx="6395">
                  <c:v>125.2</c:v>
                </c:pt>
                <c:pt idx="6396">
                  <c:v>123.5</c:v>
                </c:pt>
                <c:pt idx="6397">
                  <c:v>119.2</c:v>
                </c:pt>
                <c:pt idx="6398">
                  <c:v>116.5</c:v>
                </c:pt>
                <c:pt idx="6399">
                  <c:v>116.2</c:v>
                </c:pt>
                <c:pt idx="6400">
                  <c:v>117.2</c:v>
                </c:pt>
                <c:pt idx="6401">
                  <c:v>119.3</c:v>
                </c:pt>
                <c:pt idx="6402">
                  <c:v>117.6</c:v>
                </c:pt>
                <c:pt idx="6403">
                  <c:v>115.9</c:v>
                </c:pt>
                <c:pt idx="6404">
                  <c:v>116.4</c:v>
                </c:pt>
                <c:pt idx="6405">
                  <c:v>114</c:v>
                </c:pt>
                <c:pt idx="6406">
                  <c:v>111.9</c:v>
                </c:pt>
                <c:pt idx="6407">
                  <c:v>113.4</c:v>
                </c:pt>
                <c:pt idx="6408">
                  <c:v>114.8</c:v>
                </c:pt>
                <c:pt idx="6409">
                  <c:v>111.3</c:v>
                </c:pt>
                <c:pt idx="6410">
                  <c:v>108.4</c:v>
                </c:pt>
                <c:pt idx="6411">
                  <c:v>105</c:v>
                </c:pt>
                <c:pt idx="6412">
                  <c:v>101.2</c:v>
                </c:pt>
                <c:pt idx="6413">
                  <c:v>101.6</c:v>
                </c:pt>
                <c:pt idx="6414">
                  <c:v>100.3</c:v>
                </c:pt>
                <c:pt idx="6415">
                  <c:v>101.5</c:v>
                </c:pt>
                <c:pt idx="6416">
                  <c:v>101.4</c:v>
                </c:pt>
                <c:pt idx="6417">
                  <c:v>101.4</c:v>
                </c:pt>
                <c:pt idx="6418">
                  <c:v>101.6</c:v>
                </c:pt>
                <c:pt idx="6419">
                  <c:v>100.3</c:v>
                </c:pt>
                <c:pt idx="6420">
                  <c:v>99.3</c:v>
                </c:pt>
                <c:pt idx="6421">
                  <c:v>101.8</c:v>
                </c:pt>
                <c:pt idx="6422">
                  <c:v>106.2</c:v>
                </c:pt>
                <c:pt idx="6423">
                  <c:v>107</c:v>
                </c:pt>
                <c:pt idx="6424">
                  <c:v>108.9</c:v>
                </c:pt>
                <c:pt idx="6425">
                  <c:v>105.1</c:v>
                </c:pt>
                <c:pt idx="6426">
                  <c:v>101.8</c:v>
                </c:pt>
                <c:pt idx="6427">
                  <c:v>100.6</c:v>
                </c:pt>
                <c:pt idx="6428">
                  <c:v>101.5</c:v>
                </c:pt>
                <c:pt idx="6429">
                  <c:v>103.4</c:v>
                </c:pt>
                <c:pt idx="6430">
                  <c:v>104.6</c:v>
                </c:pt>
                <c:pt idx="6431">
                  <c:v>108.1</c:v>
                </c:pt>
                <c:pt idx="6432">
                  <c:v>109.8</c:v>
                </c:pt>
                <c:pt idx="6433">
                  <c:v>114</c:v>
                </c:pt>
                <c:pt idx="6434">
                  <c:v>113.4</c:v>
                </c:pt>
                <c:pt idx="6435">
                  <c:v>119</c:v>
                </c:pt>
                <c:pt idx="6436">
                  <c:v>125.3</c:v>
                </c:pt>
                <c:pt idx="6437">
                  <c:v>126.8</c:v>
                </c:pt>
                <c:pt idx="6438">
                  <c:v>125.5</c:v>
                </c:pt>
                <c:pt idx="6439">
                  <c:v>127.9</c:v>
                </c:pt>
                <c:pt idx="6440">
                  <c:v>128.30000000000001</c:v>
                </c:pt>
                <c:pt idx="6441">
                  <c:v>128.1</c:v>
                </c:pt>
                <c:pt idx="6442">
                  <c:v>130.9</c:v>
                </c:pt>
                <c:pt idx="6443">
                  <c:v>135.19999999999999</c:v>
                </c:pt>
                <c:pt idx="6444">
                  <c:v>138.4</c:v>
                </c:pt>
                <c:pt idx="6445">
                  <c:v>138.19999999999999</c:v>
                </c:pt>
                <c:pt idx="6446">
                  <c:v>136.9</c:v>
                </c:pt>
                <c:pt idx="6447">
                  <c:v>137.69999999999999</c:v>
                </c:pt>
                <c:pt idx="6448">
                  <c:v>136.1</c:v>
                </c:pt>
                <c:pt idx="6449">
                  <c:v>138.1</c:v>
                </c:pt>
                <c:pt idx="6450">
                  <c:v>138.6</c:v>
                </c:pt>
                <c:pt idx="6451">
                  <c:v>137.6</c:v>
                </c:pt>
                <c:pt idx="6452">
                  <c:v>135.1</c:v>
                </c:pt>
                <c:pt idx="6453">
                  <c:v>134.69999999999999</c:v>
                </c:pt>
                <c:pt idx="6454">
                  <c:v>132.4</c:v>
                </c:pt>
                <c:pt idx="6455">
                  <c:v>131.1</c:v>
                </c:pt>
                <c:pt idx="6456">
                  <c:v>137</c:v>
                </c:pt>
                <c:pt idx="6457">
                  <c:v>140.69999999999999</c:v>
                </c:pt>
                <c:pt idx="6458">
                  <c:v>143.1</c:v>
                </c:pt>
                <c:pt idx="6459">
                  <c:v>142.6</c:v>
                </c:pt>
                <c:pt idx="6460">
                  <c:v>142.4</c:v>
                </c:pt>
                <c:pt idx="6461">
                  <c:v>136.80000000000001</c:v>
                </c:pt>
                <c:pt idx="6462">
                  <c:v>134.9</c:v>
                </c:pt>
                <c:pt idx="6463">
                  <c:v>131</c:v>
                </c:pt>
                <c:pt idx="6464">
                  <c:v>132.6</c:v>
                </c:pt>
                <c:pt idx="6465">
                  <c:v>130.5</c:v>
                </c:pt>
                <c:pt idx="6466">
                  <c:v>125.6</c:v>
                </c:pt>
                <c:pt idx="6467">
                  <c:v>124.3</c:v>
                </c:pt>
                <c:pt idx="6468">
                  <c:v>124.3</c:v>
                </c:pt>
                <c:pt idx="6469">
                  <c:v>122.7</c:v>
                </c:pt>
                <c:pt idx="6470">
                  <c:v>124.2</c:v>
                </c:pt>
                <c:pt idx="6471">
                  <c:v>126.1</c:v>
                </c:pt>
                <c:pt idx="6472">
                  <c:v>125.6</c:v>
                </c:pt>
                <c:pt idx="6473">
                  <c:v>121.9</c:v>
                </c:pt>
                <c:pt idx="6474">
                  <c:v>120.5</c:v>
                </c:pt>
                <c:pt idx="6475">
                  <c:v>120.5</c:v>
                </c:pt>
                <c:pt idx="6476">
                  <c:v>120.9</c:v>
                </c:pt>
                <c:pt idx="6477">
                  <c:v>118.4</c:v>
                </c:pt>
                <c:pt idx="6478">
                  <c:v>120.7</c:v>
                </c:pt>
                <c:pt idx="6479">
                  <c:v>120.9</c:v>
                </c:pt>
                <c:pt idx="6480">
                  <c:v>123</c:v>
                </c:pt>
                <c:pt idx="6481">
                  <c:v>120.7</c:v>
                </c:pt>
                <c:pt idx="6482">
                  <c:v>118.7</c:v>
                </c:pt>
                <c:pt idx="6483">
                  <c:v>116.3</c:v>
                </c:pt>
                <c:pt idx="6484">
                  <c:v>119</c:v>
                </c:pt>
                <c:pt idx="6485">
                  <c:v>120.1</c:v>
                </c:pt>
                <c:pt idx="6486">
                  <c:v>115.3</c:v>
                </c:pt>
                <c:pt idx="6487">
                  <c:v>111.8</c:v>
                </c:pt>
                <c:pt idx="6488">
                  <c:v>110.1</c:v>
                </c:pt>
                <c:pt idx="6489">
                  <c:v>107.7</c:v>
                </c:pt>
                <c:pt idx="6490">
                  <c:v>106.4</c:v>
                </c:pt>
                <c:pt idx="6491">
                  <c:v>107</c:v>
                </c:pt>
                <c:pt idx="6492">
                  <c:v>107.2</c:v>
                </c:pt>
                <c:pt idx="6493">
                  <c:v>108.9</c:v>
                </c:pt>
                <c:pt idx="6494">
                  <c:v>107.6</c:v>
                </c:pt>
                <c:pt idx="6495">
                  <c:v>105.2</c:v>
                </c:pt>
                <c:pt idx="6496">
                  <c:v>105.3</c:v>
                </c:pt>
                <c:pt idx="6497">
                  <c:v>104.6</c:v>
                </c:pt>
                <c:pt idx="6498">
                  <c:v>104.8</c:v>
                </c:pt>
                <c:pt idx="6499">
                  <c:v>105.5</c:v>
                </c:pt>
                <c:pt idx="6500">
                  <c:v>103.6</c:v>
                </c:pt>
                <c:pt idx="6501">
                  <c:v>103.4</c:v>
                </c:pt>
                <c:pt idx="6502">
                  <c:v>100.3</c:v>
                </c:pt>
                <c:pt idx="6503">
                  <c:v>97.7</c:v>
                </c:pt>
                <c:pt idx="6504">
                  <c:v>95.3</c:v>
                </c:pt>
                <c:pt idx="6505">
                  <c:v>95.6</c:v>
                </c:pt>
                <c:pt idx="6506">
                  <c:v>96</c:v>
                </c:pt>
                <c:pt idx="6507">
                  <c:v>98.2</c:v>
                </c:pt>
                <c:pt idx="6508">
                  <c:v>96.5</c:v>
                </c:pt>
                <c:pt idx="6509">
                  <c:v>95.3</c:v>
                </c:pt>
                <c:pt idx="6510">
                  <c:v>92.3</c:v>
                </c:pt>
                <c:pt idx="6511">
                  <c:v>91.6</c:v>
                </c:pt>
                <c:pt idx="6512">
                  <c:v>92.7</c:v>
                </c:pt>
                <c:pt idx="6513">
                  <c:v>93</c:v>
                </c:pt>
                <c:pt idx="6514">
                  <c:v>90.5</c:v>
                </c:pt>
                <c:pt idx="6515">
                  <c:v>93.8</c:v>
                </c:pt>
                <c:pt idx="6516">
                  <c:v>93.1</c:v>
                </c:pt>
                <c:pt idx="6517">
                  <c:v>91.8</c:v>
                </c:pt>
                <c:pt idx="6518">
                  <c:v>90.2</c:v>
                </c:pt>
                <c:pt idx="6519">
                  <c:v>92</c:v>
                </c:pt>
                <c:pt idx="6520">
                  <c:v>92.6</c:v>
                </c:pt>
                <c:pt idx="6521">
                  <c:v>96.6</c:v>
                </c:pt>
                <c:pt idx="6522">
                  <c:v>97.1</c:v>
                </c:pt>
                <c:pt idx="6523">
                  <c:v>96.8</c:v>
                </c:pt>
                <c:pt idx="6524">
                  <c:v>95.7</c:v>
                </c:pt>
                <c:pt idx="6525">
                  <c:v>95.4</c:v>
                </c:pt>
                <c:pt idx="6526">
                  <c:v>95.2</c:v>
                </c:pt>
                <c:pt idx="6527">
                  <c:v>95.6</c:v>
                </c:pt>
                <c:pt idx="6528">
                  <c:v>94.3</c:v>
                </c:pt>
                <c:pt idx="6529">
                  <c:v>94.7</c:v>
                </c:pt>
                <c:pt idx="6530">
                  <c:v>92.4</c:v>
                </c:pt>
                <c:pt idx="6531">
                  <c:v>89.3</c:v>
                </c:pt>
                <c:pt idx="6532">
                  <c:v>88.9</c:v>
                </c:pt>
                <c:pt idx="6533">
                  <c:v>88.8</c:v>
                </c:pt>
                <c:pt idx="6534">
                  <c:v>92.4</c:v>
                </c:pt>
                <c:pt idx="6535">
                  <c:v>93.7</c:v>
                </c:pt>
                <c:pt idx="6536">
                  <c:v>91.7</c:v>
                </c:pt>
                <c:pt idx="6537">
                  <c:v>90.2</c:v>
                </c:pt>
                <c:pt idx="6538">
                  <c:v>89.2</c:v>
                </c:pt>
                <c:pt idx="6539">
                  <c:v>86.6</c:v>
                </c:pt>
                <c:pt idx="6540">
                  <c:v>90</c:v>
                </c:pt>
                <c:pt idx="6541">
                  <c:v>91.7</c:v>
                </c:pt>
                <c:pt idx="6542">
                  <c:v>91.8</c:v>
                </c:pt>
                <c:pt idx="6543">
                  <c:v>93.3</c:v>
                </c:pt>
                <c:pt idx="6544">
                  <c:v>94.4</c:v>
                </c:pt>
                <c:pt idx="6545">
                  <c:v>88.8</c:v>
                </c:pt>
                <c:pt idx="6546">
                  <c:v>87</c:v>
                </c:pt>
                <c:pt idx="6547">
                  <c:v>87.7</c:v>
                </c:pt>
                <c:pt idx="6548">
                  <c:v>88.7</c:v>
                </c:pt>
                <c:pt idx="6549">
                  <c:v>87.9</c:v>
                </c:pt>
                <c:pt idx="6550">
                  <c:v>86.2</c:v>
                </c:pt>
                <c:pt idx="6551">
                  <c:v>83.2</c:v>
                </c:pt>
                <c:pt idx="6552">
                  <c:v>81.400000000000006</c:v>
                </c:pt>
                <c:pt idx="6553">
                  <c:v>81</c:v>
                </c:pt>
                <c:pt idx="6554">
                  <c:v>84</c:v>
                </c:pt>
                <c:pt idx="6555">
                  <c:v>85.3</c:v>
                </c:pt>
                <c:pt idx="6556">
                  <c:v>85.2</c:v>
                </c:pt>
                <c:pt idx="6557">
                  <c:v>84.9</c:v>
                </c:pt>
                <c:pt idx="6558">
                  <c:v>85.6</c:v>
                </c:pt>
                <c:pt idx="6559">
                  <c:v>82.8</c:v>
                </c:pt>
                <c:pt idx="6560">
                  <c:v>83</c:v>
                </c:pt>
                <c:pt idx="6561">
                  <c:v>84.3</c:v>
                </c:pt>
                <c:pt idx="6562">
                  <c:v>84.9</c:v>
                </c:pt>
                <c:pt idx="6563">
                  <c:v>86.1</c:v>
                </c:pt>
                <c:pt idx="6564">
                  <c:v>84.4</c:v>
                </c:pt>
                <c:pt idx="6565">
                  <c:v>82</c:v>
                </c:pt>
                <c:pt idx="6566">
                  <c:v>82.6</c:v>
                </c:pt>
                <c:pt idx="6567">
                  <c:v>83.1</c:v>
                </c:pt>
                <c:pt idx="6568">
                  <c:v>83.7</c:v>
                </c:pt>
                <c:pt idx="6569">
                  <c:v>86.4</c:v>
                </c:pt>
                <c:pt idx="6570">
                  <c:v>84.8</c:v>
                </c:pt>
                <c:pt idx="6571">
                  <c:v>85.7</c:v>
                </c:pt>
                <c:pt idx="6572">
                  <c:v>86.4</c:v>
                </c:pt>
                <c:pt idx="6573">
                  <c:v>85.8</c:v>
                </c:pt>
                <c:pt idx="6574">
                  <c:v>83.8</c:v>
                </c:pt>
                <c:pt idx="6575">
                  <c:v>86.3</c:v>
                </c:pt>
                <c:pt idx="6576">
                  <c:v>91.4</c:v>
                </c:pt>
                <c:pt idx="6577">
                  <c:v>93.9</c:v>
                </c:pt>
                <c:pt idx="6578">
                  <c:v>94.3</c:v>
                </c:pt>
                <c:pt idx="6579">
                  <c:v>92.9</c:v>
                </c:pt>
                <c:pt idx="6580">
                  <c:v>93.4</c:v>
                </c:pt>
                <c:pt idx="6581">
                  <c:v>91.4</c:v>
                </c:pt>
                <c:pt idx="6582">
                  <c:v>92.3</c:v>
                </c:pt>
                <c:pt idx="6583">
                  <c:v>91.7</c:v>
                </c:pt>
                <c:pt idx="6584">
                  <c:v>89.3</c:v>
                </c:pt>
                <c:pt idx="6585">
                  <c:v>89.2</c:v>
                </c:pt>
                <c:pt idx="6586">
                  <c:v>92.1</c:v>
                </c:pt>
                <c:pt idx="6587">
                  <c:v>91.5</c:v>
                </c:pt>
                <c:pt idx="6588">
                  <c:v>90.5</c:v>
                </c:pt>
                <c:pt idx="6589">
                  <c:v>91.2</c:v>
                </c:pt>
                <c:pt idx="6590">
                  <c:v>91.4</c:v>
                </c:pt>
                <c:pt idx="6591">
                  <c:v>93.5</c:v>
                </c:pt>
                <c:pt idx="6592">
                  <c:v>93.6</c:v>
                </c:pt>
                <c:pt idx="6593">
                  <c:v>93.9</c:v>
                </c:pt>
                <c:pt idx="6594">
                  <c:v>93.1</c:v>
                </c:pt>
                <c:pt idx="6595">
                  <c:v>93.1</c:v>
                </c:pt>
                <c:pt idx="6596">
                  <c:v>95.2</c:v>
                </c:pt>
                <c:pt idx="6597">
                  <c:v>96.5</c:v>
                </c:pt>
                <c:pt idx="6598">
                  <c:v>98.6</c:v>
                </c:pt>
                <c:pt idx="6599">
                  <c:v>98.1</c:v>
                </c:pt>
                <c:pt idx="6600">
                  <c:v>96.4</c:v>
                </c:pt>
                <c:pt idx="6601">
                  <c:v>93.6</c:v>
                </c:pt>
                <c:pt idx="6602">
                  <c:v>90.6</c:v>
                </c:pt>
                <c:pt idx="6603">
                  <c:v>90</c:v>
                </c:pt>
                <c:pt idx="6604">
                  <c:v>91.7</c:v>
                </c:pt>
                <c:pt idx="6605">
                  <c:v>91.8</c:v>
                </c:pt>
                <c:pt idx="6606">
                  <c:v>87.3</c:v>
                </c:pt>
                <c:pt idx="6607">
                  <c:v>83.7</c:v>
                </c:pt>
                <c:pt idx="6608">
                  <c:v>81.3</c:v>
                </c:pt>
                <c:pt idx="6609">
                  <c:v>80.8</c:v>
                </c:pt>
                <c:pt idx="6610">
                  <c:v>81</c:v>
                </c:pt>
                <c:pt idx="6611">
                  <c:v>81.900000000000006</c:v>
                </c:pt>
                <c:pt idx="6612">
                  <c:v>81.7</c:v>
                </c:pt>
                <c:pt idx="6613">
                  <c:v>82.2</c:v>
                </c:pt>
                <c:pt idx="6614">
                  <c:v>82.2</c:v>
                </c:pt>
                <c:pt idx="6615">
                  <c:v>80.3</c:v>
                </c:pt>
                <c:pt idx="6616">
                  <c:v>76.2</c:v>
                </c:pt>
                <c:pt idx="6617">
                  <c:v>77.5</c:v>
                </c:pt>
                <c:pt idx="6618">
                  <c:v>77.900000000000006</c:v>
                </c:pt>
                <c:pt idx="6619">
                  <c:v>77.2</c:v>
                </c:pt>
                <c:pt idx="6620">
                  <c:v>77.5</c:v>
                </c:pt>
                <c:pt idx="6621">
                  <c:v>75</c:v>
                </c:pt>
                <c:pt idx="6622">
                  <c:v>74</c:v>
                </c:pt>
                <c:pt idx="6623">
                  <c:v>72.7</c:v>
                </c:pt>
                <c:pt idx="6624">
                  <c:v>73.5</c:v>
                </c:pt>
                <c:pt idx="6625">
                  <c:v>74.099999999999994</c:v>
                </c:pt>
                <c:pt idx="6626">
                  <c:v>72.2</c:v>
                </c:pt>
                <c:pt idx="6627">
                  <c:v>69.7</c:v>
                </c:pt>
                <c:pt idx="6628">
                  <c:v>67.7</c:v>
                </c:pt>
                <c:pt idx="6629">
                  <c:v>66.5</c:v>
                </c:pt>
                <c:pt idx="6630">
                  <c:v>65.599999999999994</c:v>
                </c:pt>
                <c:pt idx="6631">
                  <c:v>67.2</c:v>
                </c:pt>
                <c:pt idx="6632">
                  <c:v>68.3</c:v>
                </c:pt>
                <c:pt idx="6633">
                  <c:v>68</c:v>
                </c:pt>
                <c:pt idx="6634">
                  <c:v>68</c:v>
                </c:pt>
                <c:pt idx="6635">
                  <c:v>69.599999999999994</c:v>
                </c:pt>
                <c:pt idx="6636">
                  <c:v>69.400000000000006</c:v>
                </c:pt>
                <c:pt idx="6637">
                  <c:v>70.3</c:v>
                </c:pt>
                <c:pt idx="6638">
                  <c:v>71.5</c:v>
                </c:pt>
                <c:pt idx="6639">
                  <c:v>72.599999999999994</c:v>
                </c:pt>
                <c:pt idx="6640">
                  <c:v>74.3</c:v>
                </c:pt>
                <c:pt idx="6641">
                  <c:v>75.900000000000006</c:v>
                </c:pt>
                <c:pt idx="6642">
                  <c:v>76.8</c:v>
                </c:pt>
                <c:pt idx="6643">
                  <c:v>77.2</c:v>
                </c:pt>
                <c:pt idx="6644">
                  <c:v>77.2</c:v>
                </c:pt>
                <c:pt idx="6645">
                  <c:v>80.5</c:v>
                </c:pt>
                <c:pt idx="6646">
                  <c:v>83</c:v>
                </c:pt>
                <c:pt idx="6647">
                  <c:v>82</c:v>
                </c:pt>
                <c:pt idx="6648">
                  <c:v>85.9</c:v>
                </c:pt>
                <c:pt idx="6649">
                  <c:v>90.4</c:v>
                </c:pt>
                <c:pt idx="6650">
                  <c:v>91</c:v>
                </c:pt>
                <c:pt idx="6651">
                  <c:v>91.3</c:v>
                </c:pt>
                <c:pt idx="6652">
                  <c:v>92.8</c:v>
                </c:pt>
                <c:pt idx="6653">
                  <c:v>95.1</c:v>
                </c:pt>
                <c:pt idx="6654">
                  <c:v>97.8</c:v>
                </c:pt>
                <c:pt idx="6655">
                  <c:v>100.1</c:v>
                </c:pt>
                <c:pt idx="6656">
                  <c:v>100.5</c:v>
                </c:pt>
                <c:pt idx="6657">
                  <c:v>103.7</c:v>
                </c:pt>
                <c:pt idx="6658">
                  <c:v>103</c:v>
                </c:pt>
                <c:pt idx="6659">
                  <c:v>104.1</c:v>
                </c:pt>
                <c:pt idx="6660">
                  <c:v>105.9</c:v>
                </c:pt>
                <c:pt idx="6661">
                  <c:v>105.9</c:v>
                </c:pt>
                <c:pt idx="6662">
                  <c:v>109.6</c:v>
                </c:pt>
                <c:pt idx="6663">
                  <c:v>108.9</c:v>
                </c:pt>
                <c:pt idx="6664">
                  <c:v>109.8</c:v>
                </c:pt>
                <c:pt idx="6665">
                  <c:v>106.2</c:v>
                </c:pt>
                <c:pt idx="6666">
                  <c:v>109.3</c:v>
                </c:pt>
                <c:pt idx="6667">
                  <c:v>110.9</c:v>
                </c:pt>
                <c:pt idx="6668">
                  <c:v>109.7</c:v>
                </c:pt>
                <c:pt idx="6669">
                  <c:v>109.1</c:v>
                </c:pt>
                <c:pt idx="6670">
                  <c:v>107.9</c:v>
                </c:pt>
                <c:pt idx="6671">
                  <c:v>107.8</c:v>
                </c:pt>
                <c:pt idx="6672">
                  <c:v>107.2</c:v>
                </c:pt>
                <c:pt idx="6673">
                  <c:v>107.1</c:v>
                </c:pt>
                <c:pt idx="6674">
                  <c:v>111.8</c:v>
                </c:pt>
                <c:pt idx="6675">
                  <c:v>110.7</c:v>
                </c:pt>
                <c:pt idx="6676">
                  <c:v>116.5</c:v>
                </c:pt>
                <c:pt idx="6677">
                  <c:v>117.3</c:v>
                </c:pt>
                <c:pt idx="6678">
                  <c:v>114.2</c:v>
                </c:pt>
                <c:pt idx="6679">
                  <c:v>111.6</c:v>
                </c:pt>
                <c:pt idx="6680">
                  <c:v>115.2</c:v>
                </c:pt>
                <c:pt idx="6681">
                  <c:v>119.1</c:v>
                </c:pt>
                <c:pt idx="6682">
                  <c:v>123.7</c:v>
                </c:pt>
                <c:pt idx="6683">
                  <c:v>126.4</c:v>
                </c:pt>
                <c:pt idx="6684">
                  <c:v>123</c:v>
                </c:pt>
                <c:pt idx="6685">
                  <c:v>119.2</c:v>
                </c:pt>
                <c:pt idx="6686">
                  <c:v>117.4</c:v>
                </c:pt>
                <c:pt idx="6687">
                  <c:v>115.4</c:v>
                </c:pt>
                <c:pt idx="6688">
                  <c:v>118.6</c:v>
                </c:pt>
                <c:pt idx="6689">
                  <c:v>122.3</c:v>
                </c:pt>
                <c:pt idx="6690">
                  <c:v>124.2</c:v>
                </c:pt>
                <c:pt idx="6691">
                  <c:v>124.2</c:v>
                </c:pt>
                <c:pt idx="6692">
                  <c:v>121.4</c:v>
                </c:pt>
                <c:pt idx="6693">
                  <c:v>121.5</c:v>
                </c:pt>
                <c:pt idx="6694">
                  <c:v>122</c:v>
                </c:pt>
                <c:pt idx="6695">
                  <c:v>125.7</c:v>
                </c:pt>
                <c:pt idx="6696">
                  <c:v>127.3</c:v>
                </c:pt>
                <c:pt idx="6697">
                  <c:v>127.9</c:v>
                </c:pt>
                <c:pt idx="6698">
                  <c:v>130.19999999999999</c:v>
                </c:pt>
                <c:pt idx="6699">
                  <c:v>130.1</c:v>
                </c:pt>
                <c:pt idx="6700">
                  <c:v>127.5</c:v>
                </c:pt>
                <c:pt idx="6701">
                  <c:v>126.8</c:v>
                </c:pt>
                <c:pt idx="6702">
                  <c:v>128.1</c:v>
                </c:pt>
                <c:pt idx="6703">
                  <c:v>134.19999999999999</c:v>
                </c:pt>
                <c:pt idx="6704">
                  <c:v>134.9</c:v>
                </c:pt>
                <c:pt idx="6705">
                  <c:v>136.9</c:v>
                </c:pt>
                <c:pt idx="6706">
                  <c:v>130.30000000000001</c:v>
                </c:pt>
                <c:pt idx="6707">
                  <c:v>129.69999999999999</c:v>
                </c:pt>
                <c:pt idx="6708">
                  <c:v>130.69999999999999</c:v>
                </c:pt>
                <c:pt idx="6709">
                  <c:v>131.19999999999999</c:v>
                </c:pt>
                <c:pt idx="6710">
                  <c:v>129.80000000000001</c:v>
                </c:pt>
                <c:pt idx="6711">
                  <c:v>128.9</c:v>
                </c:pt>
                <c:pt idx="6712">
                  <c:v>124.2</c:v>
                </c:pt>
                <c:pt idx="6713">
                  <c:v>118.9</c:v>
                </c:pt>
                <c:pt idx="6714">
                  <c:v>117.7</c:v>
                </c:pt>
                <c:pt idx="6715">
                  <c:v>120.3</c:v>
                </c:pt>
                <c:pt idx="6716">
                  <c:v>122.1</c:v>
                </c:pt>
                <c:pt idx="6717">
                  <c:v>125.1</c:v>
                </c:pt>
                <c:pt idx="6718">
                  <c:v>125.2</c:v>
                </c:pt>
                <c:pt idx="6719">
                  <c:v>123.4</c:v>
                </c:pt>
                <c:pt idx="6720">
                  <c:v>122.2</c:v>
                </c:pt>
                <c:pt idx="6721">
                  <c:v>121.9</c:v>
                </c:pt>
                <c:pt idx="6722">
                  <c:v>122.2</c:v>
                </c:pt>
                <c:pt idx="6723">
                  <c:v>122.8</c:v>
                </c:pt>
                <c:pt idx="6724">
                  <c:v>123.1</c:v>
                </c:pt>
                <c:pt idx="6725">
                  <c:v>121</c:v>
                </c:pt>
                <c:pt idx="6726">
                  <c:v>121</c:v>
                </c:pt>
                <c:pt idx="6727">
                  <c:v>119.8</c:v>
                </c:pt>
                <c:pt idx="6728">
                  <c:v>117</c:v>
                </c:pt>
                <c:pt idx="6729">
                  <c:v>119.7</c:v>
                </c:pt>
                <c:pt idx="6730">
                  <c:v>124.9</c:v>
                </c:pt>
                <c:pt idx="6731">
                  <c:v>125.8</c:v>
                </c:pt>
                <c:pt idx="6732">
                  <c:v>124.6</c:v>
                </c:pt>
                <c:pt idx="6733">
                  <c:v>119</c:v>
                </c:pt>
                <c:pt idx="6734">
                  <c:v>113.9</c:v>
                </c:pt>
                <c:pt idx="6735">
                  <c:v>111.5</c:v>
                </c:pt>
                <c:pt idx="6736">
                  <c:v>112.7</c:v>
                </c:pt>
                <c:pt idx="6737">
                  <c:v>114.6</c:v>
                </c:pt>
                <c:pt idx="6738">
                  <c:v>115.1</c:v>
                </c:pt>
                <c:pt idx="6739">
                  <c:v>117.6</c:v>
                </c:pt>
                <c:pt idx="6740">
                  <c:v>114.9</c:v>
                </c:pt>
                <c:pt idx="6741">
                  <c:v>114</c:v>
                </c:pt>
                <c:pt idx="6742">
                  <c:v>111.8</c:v>
                </c:pt>
                <c:pt idx="6743">
                  <c:v>111.5</c:v>
                </c:pt>
                <c:pt idx="6744">
                  <c:v>113.6</c:v>
                </c:pt>
                <c:pt idx="6745">
                  <c:v>113.5</c:v>
                </c:pt>
                <c:pt idx="6746">
                  <c:v>113.9</c:v>
                </c:pt>
                <c:pt idx="6747">
                  <c:v>109.8</c:v>
                </c:pt>
                <c:pt idx="6748">
                  <c:v>105.7</c:v>
                </c:pt>
                <c:pt idx="6749">
                  <c:v>102.6</c:v>
                </c:pt>
                <c:pt idx="6750">
                  <c:v>101.9</c:v>
                </c:pt>
                <c:pt idx="6751">
                  <c:v>103.7</c:v>
                </c:pt>
                <c:pt idx="6752">
                  <c:v>104.6</c:v>
                </c:pt>
                <c:pt idx="6753">
                  <c:v>105.2</c:v>
                </c:pt>
                <c:pt idx="6754">
                  <c:v>105.1</c:v>
                </c:pt>
                <c:pt idx="6755">
                  <c:v>103.4</c:v>
                </c:pt>
                <c:pt idx="6756">
                  <c:v>99.1</c:v>
                </c:pt>
                <c:pt idx="6757">
                  <c:v>100.2</c:v>
                </c:pt>
                <c:pt idx="6758">
                  <c:v>103.3</c:v>
                </c:pt>
                <c:pt idx="6759">
                  <c:v>100</c:v>
                </c:pt>
                <c:pt idx="6760">
                  <c:v>98.1</c:v>
                </c:pt>
                <c:pt idx="6761">
                  <c:v>98.8</c:v>
                </c:pt>
                <c:pt idx="6762">
                  <c:v>98.6</c:v>
                </c:pt>
                <c:pt idx="6763">
                  <c:v>97</c:v>
                </c:pt>
                <c:pt idx="6764">
                  <c:v>100</c:v>
                </c:pt>
                <c:pt idx="6765">
                  <c:v>101</c:v>
                </c:pt>
                <c:pt idx="6766">
                  <c:v>100.7</c:v>
                </c:pt>
                <c:pt idx="6767">
                  <c:v>101.2</c:v>
                </c:pt>
                <c:pt idx="6768">
                  <c:v>100.7</c:v>
                </c:pt>
                <c:pt idx="6769">
                  <c:v>97.9</c:v>
                </c:pt>
                <c:pt idx="6770">
                  <c:v>99</c:v>
                </c:pt>
                <c:pt idx="6771">
                  <c:v>100.5</c:v>
                </c:pt>
                <c:pt idx="6772">
                  <c:v>103</c:v>
                </c:pt>
                <c:pt idx="6773">
                  <c:v>104.4</c:v>
                </c:pt>
                <c:pt idx="6774">
                  <c:v>105.8</c:v>
                </c:pt>
                <c:pt idx="6775">
                  <c:v>103.6</c:v>
                </c:pt>
                <c:pt idx="6776">
                  <c:v>104.5</c:v>
                </c:pt>
                <c:pt idx="6777">
                  <c:v>105.1</c:v>
                </c:pt>
                <c:pt idx="6778">
                  <c:v>109.5</c:v>
                </c:pt>
                <c:pt idx="6779">
                  <c:v>113.2</c:v>
                </c:pt>
                <c:pt idx="6780">
                  <c:v>113.8</c:v>
                </c:pt>
                <c:pt idx="6781">
                  <c:v>112.8</c:v>
                </c:pt>
                <c:pt idx="6782">
                  <c:v>112.5</c:v>
                </c:pt>
                <c:pt idx="6783">
                  <c:v>110.8</c:v>
                </c:pt>
                <c:pt idx="6784">
                  <c:v>106.9</c:v>
                </c:pt>
                <c:pt idx="6785">
                  <c:v>109.5</c:v>
                </c:pt>
                <c:pt idx="6786">
                  <c:v>111.2</c:v>
                </c:pt>
                <c:pt idx="6787">
                  <c:v>111.8</c:v>
                </c:pt>
                <c:pt idx="6788">
                  <c:v>111</c:v>
                </c:pt>
                <c:pt idx="6789">
                  <c:v>114.3</c:v>
                </c:pt>
                <c:pt idx="6790">
                  <c:v>113.1</c:v>
                </c:pt>
                <c:pt idx="6791">
                  <c:v>110.6</c:v>
                </c:pt>
                <c:pt idx="6792">
                  <c:v>113.3</c:v>
                </c:pt>
                <c:pt idx="6793">
                  <c:v>117.7</c:v>
                </c:pt>
                <c:pt idx="6794">
                  <c:v>116.3</c:v>
                </c:pt>
                <c:pt idx="6795">
                  <c:v>117.9</c:v>
                </c:pt>
                <c:pt idx="6796">
                  <c:v>117.8</c:v>
                </c:pt>
                <c:pt idx="6797">
                  <c:v>117.3</c:v>
                </c:pt>
                <c:pt idx="6798">
                  <c:v>116</c:v>
                </c:pt>
                <c:pt idx="6799">
                  <c:v>117.3</c:v>
                </c:pt>
                <c:pt idx="6800">
                  <c:v>118.3</c:v>
                </c:pt>
                <c:pt idx="6801">
                  <c:v>116.4</c:v>
                </c:pt>
                <c:pt idx="6802">
                  <c:v>117.3</c:v>
                </c:pt>
                <c:pt idx="6803">
                  <c:v>118</c:v>
                </c:pt>
                <c:pt idx="6804">
                  <c:v>115</c:v>
                </c:pt>
                <c:pt idx="6805">
                  <c:v>115.1</c:v>
                </c:pt>
                <c:pt idx="6806">
                  <c:v>114.6</c:v>
                </c:pt>
                <c:pt idx="6807">
                  <c:v>117.3</c:v>
                </c:pt>
                <c:pt idx="6808">
                  <c:v>115.9</c:v>
                </c:pt>
                <c:pt idx="6809">
                  <c:v>114.5</c:v>
                </c:pt>
                <c:pt idx="6810">
                  <c:v>112.5</c:v>
                </c:pt>
                <c:pt idx="6811">
                  <c:v>111.3</c:v>
                </c:pt>
                <c:pt idx="6812">
                  <c:v>108.8</c:v>
                </c:pt>
                <c:pt idx="6813">
                  <c:v>111.1</c:v>
                </c:pt>
                <c:pt idx="6814">
                  <c:v>114.8</c:v>
                </c:pt>
                <c:pt idx="6815">
                  <c:v>115.5</c:v>
                </c:pt>
                <c:pt idx="6816">
                  <c:v>114.7</c:v>
                </c:pt>
                <c:pt idx="6817">
                  <c:v>112.1</c:v>
                </c:pt>
                <c:pt idx="6818">
                  <c:v>110.8</c:v>
                </c:pt>
                <c:pt idx="6819">
                  <c:v>107.5</c:v>
                </c:pt>
                <c:pt idx="6820">
                  <c:v>107.8</c:v>
                </c:pt>
                <c:pt idx="6821">
                  <c:v>106.5</c:v>
                </c:pt>
                <c:pt idx="6822">
                  <c:v>103.9</c:v>
                </c:pt>
                <c:pt idx="6823">
                  <c:v>100.5</c:v>
                </c:pt>
                <c:pt idx="6824">
                  <c:v>99.1</c:v>
                </c:pt>
                <c:pt idx="6825">
                  <c:v>95.4</c:v>
                </c:pt>
                <c:pt idx="6826">
                  <c:v>92.9</c:v>
                </c:pt>
                <c:pt idx="6827">
                  <c:v>89.6</c:v>
                </c:pt>
                <c:pt idx="6828">
                  <c:v>89.4</c:v>
                </c:pt>
                <c:pt idx="6829">
                  <c:v>87.4</c:v>
                </c:pt>
                <c:pt idx="6830">
                  <c:v>85.1</c:v>
                </c:pt>
                <c:pt idx="6831">
                  <c:v>85.3</c:v>
                </c:pt>
                <c:pt idx="6832">
                  <c:v>83.2</c:v>
                </c:pt>
                <c:pt idx="6833">
                  <c:v>79.900000000000006</c:v>
                </c:pt>
                <c:pt idx="6834">
                  <c:v>81.099999999999994</c:v>
                </c:pt>
                <c:pt idx="6835">
                  <c:v>82.7</c:v>
                </c:pt>
                <c:pt idx="6836">
                  <c:v>81</c:v>
                </c:pt>
                <c:pt idx="6837">
                  <c:v>79.599999999999994</c:v>
                </c:pt>
                <c:pt idx="6838">
                  <c:v>79.400000000000006</c:v>
                </c:pt>
                <c:pt idx="6839">
                  <c:v>76.599999999999994</c:v>
                </c:pt>
                <c:pt idx="6840">
                  <c:v>76.099999999999994</c:v>
                </c:pt>
                <c:pt idx="6841">
                  <c:v>78.400000000000006</c:v>
                </c:pt>
                <c:pt idx="6842">
                  <c:v>80.2</c:v>
                </c:pt>
                <c:pt idx="6843">
                  <c:v>80.2</c:v>
                </c:pt>
                <c:pt idx="6844">
                  <c:v>78.2</c:v>
                </c:pt>
                <c:pt idx="6845">
                  <c:v>76.2</c:v>
                </c:pt>
                <c:pt idx="6846">
                  <c:v>74.8</c:v>
                </c:pt>
                <c:pt idx="6847">
                  <c:v>74</c:v>
                </c:pt>
                <c:pt idx="6848">
                  <c:v>75.3</c:v>
                </c:pt>
                <c:pt idx="6849">
                  <c:v>74.900000000000006</c:v>
                </c:pt>
                <c:pt idx="6850">
                  <c:v>74.900000000000006</c:v>
                </c:pt>
                <c:pt idx="6851">
                  <c:v>76.7</c:v>
                </c:pt>
                <c:pt idx="6852">
                  <c:v>76.400000000000006</c:v>
                </c:pt>
                <c:pt idx="6853">
                  <c:v>74.900000000000006</c:v>
                </c:pt>
                <c:pt idx="6854">
                  <c:v>73.400000000000006</c:v>
                </c:pt>
                <c:pt idx="6855">
                  <c:v>73</c:v>
                </c:pt>
                <c:pt idx="6856">
                  <c:v>74.599999999999994</c:v>
                </c:pt>
                <c:pt idx="6857">
                  <c:v>76.3</c:v>
                </c:pt>
                <c:pt idx="6858">
                  <c:v>77.900000000000006</c:v>
                </c:pt>
                <c:pt idx="6859">
                  <c:v>78.099999999999994</c:v>
                </c:pt>
                <c:pt idx="6860">
                  <c:v>77.400000000000006</c:v>
                </c:pt>
                <c:pt idx="6861">
                  <c:v>76.2</c:v>
                </c:pt>
                <c:pt idx="6862">
                  <c:v>78.2</c:v>
                </c:pt>
                <c:pt idx="6863">
                  <c:v>82.4</c:v>
                </c:pt>
                <c:pt idx="6864">
                  <c:v>83.3</c:v>
                </c:pt>
                <c:pt idx="6865">
                  <c:v>84.1</c:v>
                </c:pt>
                <c:pt idx="6866">
                  <c:v>85.6</c:v>
                </c:pt>
                <c:pt idx="6867">
                  <c:v>84.9</c:v>
                </c:pt>
                <c:pt idx="6868">
                  <c:v>82.3</c:v>
                </c:pt>
                <c:pt idx="6869">
                  <c:v>83.8</c:v>
                </c:pt>
                <c:pt idx="6870">
                  <c:v>86.5</c:v>
                </c:pt>
                <c:pt idx="6871">
                  <c:v>86</c:v>
                </c:pt>
                <c:pt idx="6872">
                  <c:v>87.5</c:v>
                </c:pt>
                <c:pt idx="6873">
                  <c:v>89.1</c:v>
                </c:pt>
                <c:pt idx="6874">
                  <c:v>89.8</c:v>
                </c:pt>
                <c:pt idx="6875">
                  <c:v>88.8</c:v>
                </c:pt>
                <c:pt idx="6876">
                  <c:v>90.5</c:v>
                </c:pt>
                <c:pt idx="6877">
                  <c:v>93</c:v>
                </c:pt>
                <c:pt idx="6878">
                  <c:v>91.6</c:v>
                </c:pt>
                <c:pt idx="6879">
                  <c:v>93.8</c:v>
                </c:pt>
                <c:pt idx="6880">
                  <c:v>94.1</c:v>
                </c:pt>
                <c:pt idx="6881">
                  <c:v>93.4</c:v>
                </c:pt>
                <c:pt idx="6882">
                  <c:v>92.3</c:v>
                </c:pt>
                <c:pt idx="6883">
                  <c:v>94.4</c:v>
                </c:pt>
                <c:pt idx="6884">
                  <c:v>95.1</c:v>
                </c:pt>
                <c:pt idx="6885">
                  <c:v>98.1</c:v>
                </c:pt>
                <c:pt idx="6886">
                  <c:v>97</c:v>
                </c:pt>
                <c:pt idx="6887">
                  <c:v>97.3</c:v>
                </c:pt>
                <c:pt idx="6888">
                  <c:v>94.2</c:v>
                </c:pt>
                <c:pt idx="6889">
                  <c:v>92.1</c:v>
                </c:pt>
                <c:pt idx="6890">
                  <c:v>91.9</c:v>
                </c:pt>
                <c:pt idx="6891">
                  <c:v>93.9</c:v>
                </c:pt>
                <c:pt idx="6892">
                  <c:v>90.9</c:v>
                </c:pt>
                <c:pt idx="6893">
                  <c:v>90</c:v>
                </c:pt>
                <c:pt idx="6894">
                  <c:v>87.5</c:v>
                </c:pt>
                <c:pt idx="6895">
                  <c:v>84.8</c:v>
                </c:pt>
                <c:pt idx="6896">
                  <c:v>82.4</c:v>
                </c:pt>
                <c:pt idx="6897">
                  <c:v>81.400000000000006</c:v>
                </c:pt>
                <c:pt idx="6898">
                  <c:v>82.2</c:v>
                </c:pt>
                <c:pt idx="6899">
                  <c:v>82.2</c:v>
                </c:pt>
                <c:pt idx="6900">
                  <c:v>80.5</c:v>
                </c:pt>
                <c:pt idx="6901">
                  <c:v>80.8</c:v>
                </c:pt>
                <c:pt idx="6902">
                  <c:v>78.400000000000006</c:v>
                </c:pt>
                <c:pt idx="6903">
                  <c:v>75.2</c:v>
                </c:pt>
                <c:pt idx="6904">
                  <c:v>75.400000000000006</c:v>
                </c:pt>
                <c:pt idx="6905">
                  <c:v>78.099999999999994</c:v>
                </c:pt>
                <c:pt idx="6906">
                  <c:v>78.3</c:v>
                </c:pt>
                <c:pt idx="6907">
                  <c:v>77.8</c:v>
                </c:pt>
                <c:pt idx="6908">
                  <c:v>79.8</c:v>
                </c:pt>
                <c:pt idx="6909">
                  <c:v>78.2</c:v>
                </c:pt>
                <c:pt idx="6910">
                  <c:v>75.5</c:v>
                </c:pt>
                <c:pt idx="6911">
                  <c:v>75.599999999999994</c:v>
                </c:pt>
                <c:pt idx="6912">
                  <c:v>77.400000000000006</c:v>
                </c:pt>
                <c:pt idx="6913">
                  <c:v>77</c:v>
                </c:pt>
                <c:pt idx="6914">
                  <c:v>79.3</c:v>
                </c:pt>
                <c:pt idx="6915">
                  <c:v>81.2</c:v>
                </c:pt>
                <c:pt idx="6916">
                  <c:v>81.7</c:v>
                </c:pt>
                <c:pt idx="6917">
                  <c:v>79.099999999999994</c:v>
                </c:pt>
                <c:pt idx="6918">
                  <c:v>80.900000000000006</c:v>
                </c:pt>
                <c:pt idx="6919">
                  <c:v>83.3</c:v>
                </c:pt>
                <c:pt idx="6920">
                  <c:v>84.7</c:v>
                </c:pt>
                <c:pt idx="6921">
                  <c:v>84.4</c:v>
                </c:pt>
                <c:pt idx="6922">
                  <c:v>87.3</c:v>
                </c:pt>
                <c:pt idx="6923">
                  <c:v>86.3</c:v>
                </c:pt>
                <c:pt idx="6924">
                  <c:v>86.1</c:v>
                </c:pt>
                <c:pt idx="6925">
                  <c:v>87</c:v>
                </c:pt>
                <c:pt idx="6926">
                  <c:v>88.3</c:v>
                </c:pt>
                <c:pt idx="6927">
                  <c:v>88.5</c:v>
                </c:pt>
                <c:pt idx="6928">
                  <c:v>92</c:v>
                </c:pt>
                <c:pt idx="6929">
                  <c:v>96.2</c:v>
                </c:pt>
                <c:pt idx="6930">
                  <c:v>96.3</c:v>
                </c:pt>
                <c:pt idx="6931">
                  <c:v>94.6</c:v>
                </c:pt>
                <c:pt idx="6932">
                  <c:v>95.9</c:v>
                </c:pt>
                <c:pt idx="6933">
                  <c:v>96</c:v>
                </c:pt>
                <c:pt idx="6934">
                  <c:v>94.8</c:v>
                </c:pt>
                <c:pt idx="6935">
                  <c:v>91.5</c:v>
                </c:pt>
                <c:pt idx="6936">
                  <c:v>91.5</c:v>
                </c:pt>
                <c:pt idx="6937">
                  <c:v>90.2</c:v>
                </c:pt>
                <c:pt idx="6938">
                  <c:v>86.6</c:v>
                </c:pt>
                <c:pt idx="6939">
                  <c:v>87.7</c:v>
                </c:pt>
                <c:pt idx="6940">
                  <c:v>89.8</c:v>
                </c:pt>
                <c:pt idx="6941">
                  <c:v>94.4</c:v>
                </c:pt>
                <c:pt idx="6942">
                  <c:v>91.4</c:v>
                </c:pt>
                <c:pt idx="6943">
                  <c:v>91.3</c:v>
                </c:pt>
                <c:pt idx="6944">
                  <c:v>88.2</c:v>
                </c:pt>
                <c:pt idx="6945">
                  <c:v>83.1</c:v>
                </c:pt>
                <c:pt idx="6946">
                  <c:v>83.3</c:v>
                </c:pt>
                <c:pt idx="6947">
                  <c:v>84.4</c:v>
                </c:pt>
                <c:pt idx="6948">
                  <c:v>84.9</c:v>
                </c:pt>
                <c:pt idx="6949">
                  <c:v>84.2</c:v>
                </c:pt>
                <c:pt idx="6950">
                  <c:v>84.8</c:v>
                </c:pt>
                <c:pt idx="6951">
                  <c:v>82.1</c:v>
                </c:pt>
                <c:pt idx="6952">
                  <c:v>79.3</c:v>
                </c:pt>
                <c:pt idx="6953">
                  <c:v>79.7</c:v>
                </c:pt>
                <c:pt idx="6954">
                  <c:v>81.900000000000006</c:v>
                </c:pt>
                <c:pt idx="6955">
                  <c:v>82.5</c:v>
                </c:pt>
                <c:pt idx="6956">
                  <c:v>85.5</c:v>
                </c:pt>
                <c:pt idx="6957">
                  <c:v>87.2</c:v>
                </c:pt>
                <c:pt idx="6958">
                  <c:v>82.5</c:v>
                </c:pt>
                <c:pt idx="6959">
                  <c:v>77.099999999999994</c:v>
                </c:pt>
                <c:pt idx="6960">
                  <c:v>77.3</c:v>
                </c:pt>
                <c:pt idx="6961">
                  <c:v>79.400000000000006</c:v>
                </c:pt>
                <c:pt idx="6962">
                  <c:v>77.599999999999994</c:v>
                </c:pt>
                <c:pt idx="6963">
                  <c:v>78.5</c:v>
                </c:pt>
                <c:pt idx="6964">
                  <c:v>79.400000000000006</c:v>
                </c:pt>
                <c:pt idx="6965">
                  <c:v>79.7</c:v>
                </c:pt>
                <c:pt idx="6966">
                  <c:v>78.900000000000006</c:v>
                </c:pt>
                <c:pt idx="6967">
                  <c:v>80.3</c:v>
                </c:pt>
                <c:pt idx="6968">
                  <c:v>82.6</c:v>
                </c:pt>
                <c:pt idx="6969">
                  <c:v>85.5</c:v>
                </c:pt>
                <c:pt idx="6970">
                  <c:v>87.6</c:v>
                </c:pt>
                <c:pt idx="6971">
                  <c:v>85.1</c:v>
                </c:pt>
                <c:pt idx="6972">
                  <c:v>87.3</c:v>
                </c:pt>
                <c:pt idx="6973">
                  <c:v>86.7</c:v>
                </c:pt>
                <c:pt idx="6974">
                  <c:v>91.4</c:v>
                </c:pt>
                <c:pt idx="6975">
                  <c:v>93.6</c:v>
                </c:pt>
                <c:pt idx="6976">
                  <c:v>94.3</c:v>
                </c:pt>
                <c:pt idx="6977">
                  <c:v>95.1</c:v>
                </c:pt>
                <c:pt idx="6978">
                  <c:v>93.6</c:v>
                </c:pt>
                <c:pt idx="6979">
                  <c:v>92.1</c:v>
                </c:pt>
                <c:pt idx="6980">
                  <c:v>90</c:v>
                </c:pt>
                <c:pt idx="6981">
                  <c:v>91.5</c:v>
                </c:pt>
                <c:pt idx="6982">
                  <c:v>92.5</c:v>
                </c:pt>
                <c:pt idx="6983">
                  <c:v>92.5</c:v>
                </c:pt>
                <c:pt idx="6984">
                  <c:v>91.6</c:v>
                </c:pt>
                <c:pt idx="6985">
                  <c:v>93.4</c:v>
                </c:pt>
                <c:pt idx="6986">
                  <c:v>90.1</c:v>
                </c:pt>
                <c:pt idx="6987">
                  <c:v>89.2</c:v>
                </c:pt>
                <c:pt idx="6988">
                  <c:v>90.7</c:v>
                </c:pt>
                <c:pt idx="6989">
                  <c:v>93</c:v>
                </c:pt>
                <c:pt idx="6990">
                  <c:v>96.3</c:v>
                </c:pt>
                <c:pt idx="6991">
                  <c:v>95.4</c:v>
                </c:pt>
                <c:pt idx="6992">
                  <c:v>95.8</c:v>
                </c:pt>
                <c:pt idx="6993">
                  <c:v>94.3</c:v>
                </c:pt>
                <c:pt idx="6994">
                  <c:v>93.8</c:v>
                </c:pt>
                <c:pt idx="6995">
                  <c:v>97</c:v>
                </c:pt>
                <c:pt idx="6996">
                  <c:v>98.7</c:v>
                </c:pt>
                <c:pt idx="6997">
                  <c:v>100.7</c:v>
                </c:pt>
                <c:pt idx="6998">
                  <c:v>102.7</c:v>
                </c:pt>
                <c:pt idx="6999">
                  <c:v>103.1</c:v>
                </c:pt>
                <c:pt idx="7000">
                  <c:v>102.5</c:v>
                </c:pt>
                <c:pt idx="7001">
                  <c:v>101.3</c:v>
                </c:pt>
                <c:pt idx="7002">
                  <c:v>100.9</c:v>
                </c:pt>
                <c:pt idx="7003">
                  <c:v>101.6</c:v>
                </c:pt>
                <c:pt idx="7004">
                  <c:v>98.3</c:v>
                </c:pt>
                <c:pt idx="7005">
                  <c:v>97.8</c:v>
                </c:pt>
                <c:pt idx="7006">
                  <c:v>96.2</c:v>
                </c:pt>
                <c:pt idx="7007">
                  <c:v>95.8</c:v>
                </c:pt>
                <c:pt idx="7008">
                  <c:v>94.5</c:v>
                </c:pt>
                <c:pt idx="7009">
                  <c:v>95</c:v>
                </c:pt>
                <c:pt idx="7010">
                  <c:v>97.1</c:v>
                </c:pt>
                <c:pt idx="7011">
                  <c:v>97.7</c:v>
                </c:pt>
                <c:pt idx="7012">
                  <c:v>97.6</c:v>
                </c:pt>
                <c:pt idx="7013">
                  <c:v>96.7</c:v>
                </c:pt>
                <c:pt idx="7014">
                  <c:v>96.9</c:v>
                </c:pt>
                <c:pt idx="7015">
                  <c:v>93.1</c:v>
                </c:pt>
                <c:pt idx="7016">
                  <c:v>93.7</c:v>
                </c:pt>
                <c:pt idx="7017">
                  <c:v>94.4</c:v>
                </c:pt>
                <c:pt idx="7018">
                  <c:v>94.2</c:v>
                </c:pt>
                <c:pt idx="7019">
                  <c:v>93.3</c:v>
                </c:pt>
                <c:pt idx="7020">
                  <c:v>91.7</c:v>
                </c:pt>
                <c:pt idx="7021">
                  <c:v>90.4</c:v>
                </c:pt>
                <c:pt idx="7022">
                  <c:v>90.3</c:v>
                </c:pt>
                <c:pt idx="7023">
                  <c:v>90.4</c:v>
                </c:pt>
                <c:pt idx="7024">
                  <c:v>90.9</c:v>
                </c:pt>
                <c:pt idx="7025">
                  <c:v>89</c:v>
                </c:pt>
                <c:pt idx="7026">
                  <c:v>87.5</c:v>
                </c:pt>
                <c:pt idx="7027">
                  <c:v>84.7</c:v>
                </c:pt>
                <c:pt idx="7028">
                  <c:v>81.599999999999994</c:v>
                </c:pt>
                <c:pt idx="7029">
                  <c:v>76.2</c:v>
                </c:pt>
                <c:pt idx="7030">
                  <c:v>74</c:v>
                </c:pt>
                <c:pt idx="7031">
                  <c:v>73.400000000000006</c:v>
                </c:pt>
                <c:pt idx="7032">
                  <c:v>74.099999999999994</c:v>
                </c:pt>
                <c:pt idx="7033">
                  <c:v>73.099999999999994</c:v>
                </c:pt>
                <c:pt idx="7034">
                  <c:v>72.7</c:v>
                </c:pt>
                <c:pt idx="7035">
                  <c:v>71.7</c:v>
                </c:pt>
                <c:pt idx="7036">
                  <c:v>70.3</c:v>
                </c:pt>
                <c:pt idx="7037">
                  <c:v>70.8</c:v>
                </c:pt>
                <c:pt idx="7038">
                  <c:v>75.7</c:v>
                </c:pt>
                <c:pt idx="7039">
                  <c:v>76.7</c:v>
                </c:pt>
                <c:pt idx="7040">
                  <c:v>76.8</c:v>
                </c:pt>
                <c:pt idx="7041">
                  <c:v>76.400000000000006</c:v>
                </c:pt>
                <c:pt idx="7042">
                  <c:v>76.900000000000006</c:v>
                </c:pt>
                <c:pt idx="7043">
                  <c:v>76.599999999999994</c:v>
                </c:pt>
                <c:pt idx="7044">
                  <c:v>75.8</c:v>
                </c:pt>
                <c:pt idx="7045">
                  <c:v>78.8</c:v>
                </c:pt>
                <c:pt idx="7046">
                  <c:v>78.400000000000006</c:v>
                </c:pt>
                <c:pt idx="7047">
                  <c:v>76.599999999999994</c:v>
                </c:pt>
                <c:pt idx="7048">
                  <c:v>76.3</c:v>
                </c:pt>
                <c:pt idx="7049">
                  <c:v>74.900000000000006</c:v>
                </c:pt>
                <c:pt idx="7050">
                  <c:v>73.7</c:v>
                </c:pt>
                <c:pt idx="7051">
                  <c:v>74.3</c:v>
                </c:pt>
                <c:pt idx="7052">
                  <c:v>77.3</c:v>
                </c:pt>
                <c:pt idx="7053">
                  <c:v>78.5</c:v>
                </c:pt>
                <c:pt idx="7054">
                  <c:v>78.900000000000006</c:v>
                </c:pt>
                <c:pt idx="7055">
                  <c:v>80.5</c:v>
                </c:pt>
                <c:pt idx="7056">
                  <c:v>79.599999999999994</c:v>
                </c:pt>
                <c:pt idx="7057">
                  <c:v>78</c:v>
                </c:pt>
                <c:pt idx="7058">
                  <c:v>78.099999999999994</c:v>
                </c:pt>
                <c:pt idx="7059">
                  <c:v>79</c:v>
                </c:pt>
                <c:pt idx="7060">
                  <c:v>78.8</c:v>
                </c:pt>
                <c:pt idx="7061">
                  <c:v>83</c:v>
                </c:pt>
                <c:pt idx="7062">
                  <c:v>82.6</c:v>
                </c:pt>
                <c:pt idx="7063">
                  <c:v>81.900000000000006</c:v>
                </c:pt>
                <c:pt idx="7064">
                  <c:v>82.6</c:v>
                </c:pt>
                <c:pt idx="7065">
                  <c:v>85.2</c:v>
                </c:pt>
                <c:pt idx="7066">
                  <c:v>88.7</c:v>
                </c:pt>
                <c:pt idx="7067">
                  <c:v>87.4</c:v>
                </c:pt>
                <c:pt idx="7068">
                  <c:v>87.4</c:v>
                </c:pt>
                <c:pt idx="7069">
                  <c:v>89.4</c:v>
                </c:pt>
                <c:pt idx="7070">
                  <c:v>87.8</c:v>
                </c:pt>
                <c:pt idx="7071">
                  <c:v>85.3</c:v>
                </c:pt>
                <c:pt idx="7072">
                  <c:v>87</c:v>
                </c:pt>
                <c:pt idx="7073">
                  <c:v>93.6</c:v>
                </c:pt>
                <c:pt idx="7074">
                  <c:v>97.8</c:v>
                </c:pt>
                <c:pt idx="7075">
                  <c:v>99</c:v>
                </c:pt>
                <c:pt idx="7076">
                  <c:v>101.4</c:v>
                </c:pt>
                <c:pt idx="7077">
                  <c:v>102.3</c:v>
                </c:pt>
                <c:pt idx="7078">
                  <c:v>102.5</c:v>
                </c:pt>
                <c:pt idx="7079">
                  <c:v>104.4</c:v>
                </c:pt>
                <c:pt idx="7080">
                  <c:v>105.9</c:v>
                </c:pt>
                <c:pt idx="7081">
                  <c:v>105.8</c:v>
                </c:pt>
                <c:pt idx="7082">
                  <c:v>104</c:v>
                </c:pt>
                <c:pt idx="7083">
                  <c:v>106</c:v>
                </c:pt>
                <c:pt idx="7084">
                  <c:v>104.8</c:v>
                </c:pt>
                <c:pt idx="7085">
                  <c:v>101.8</c:v>
                </c:pt>
                <c:pt idx="7086">
                  <c:v>101.5</c:v>
                </c:pt>
                <c:pt idx="7087">
                  <c:v>102.8</c:v>
                </c:pt>
                <c:pt idx="7088">
                  <c:v>102.8</c:v>
                </c:pt>
                <c:pt idx="7089">
                  <c:v>105.1</c:v>
                </c:pt>
                <c:pt idx="7090">
                  <c:v>106.6</c:v>
                </c:pt>
                <c:pt idx="7091">
                  <c:v>104.7</c:v>
                </c:pt>
                <c:pt idx="7092">
                  <c:v>103.3</c:v>
                </c:pt>
                <c:pt idx="7093">
                  <c:v>105.9</c:v>
                </c:pt>
                <c:pt idx="7094">
                  <c:v>105.1</c:v>
                </c:pt>
                <c:pt idx="7095">
                  <c:v>104.7</c:v>
                </c:pt>
                <c:pt idx="7096">
                  <c:v>103.4</c:v>
                </c:pt>
                <c:pt idx="7097">
                  <c:v>103.8</c:v>
                </c:pt>
                <c:pt idx="7098">
                  <c:v>99.9</c:v>
                </c:pt>
                <c:pt idx="7099">
                  <c:v>97.2</c:v>
                </c:pt>
                <c:pt idx="7100">
                  <c:v>97.2</c:v>
                </c:pt>
                <c:pt idx="7101">
                  <c:v>98.6</c:v>
                </c:pt>
                <c:pt idx="7102">
                  <c:v>97.4</c:v>
                </c:pt>
                <c:pt idx="7103">
                  <c:v>93</c:v>
                </c:pt>
                <c:pt idx="7104">
                  <c:v>93.2</c:v>
                </c:pt>
                <c:pt idx="7105">
                  <c:v>91.6</c:v>
                </c:pt>
                <c:pt idx="7106">
                  <c:v>88.9</c:v>
                </c:pt>
                <c:pt idx="7107">
                  <c:v>90.4</c:v>
                </c:pt>
                <c:pt idx="7108">
                  <c:v>93.8</c:v>
                </c:pt>
                <c:pt idx="7109">
                  <c:v>94.9</c:v>
                </c:pt>
                <c:pt idx="7110">
                  <c:v>92.9</c:v>
                </c:pt>
                <c:pt idx="7111">
                  <c:v>94</c:v>
                </c:pt>
                <c:pt idx="7112">
                  <c:v>96.2</c:v>
                </c:pt>
                <c:pt idx="7113">
                  <c:v>94.5</c:v>
                </c:pt>
                <c:pt idx="7114">
                  <c:v>98.1</c:v>
                </c:pt>
                <c:pt idx="7115">
                  <c:v>99.5</c:v>
                </c:pt>
                <c:pt idx="7116">
                  <c:v>102.2</c:v>
                </c:pt>
                <c:pt idx="7117">
                  <c:v>104.4</c:v>
                </c:pt>
                <c:pt idx="7118">
                  <c:v>107.3</c:v>
                </c:pt>
                <c:pt idx="7119">
                  <c:v>106</c:v>
                </c:pt>
                <c:pt idx="7120">
                  <c:v>103.3</c:v>
                </c:pt>
                <c:pt idx="7121">
                  <c:v>102.7</c:v>
                </c:pt>
                <c:pt idx="7122">
                  <c:v>106.4</c:v>
                </c:pt>
                <c:pt idx="7123">
                  <c:v>104.3</c:v>
                </c:pt>
                <c:pt idx="7124">
                  <c:v>105.5</c:v>
                </c:pt>
                <c:pt idx="7125">
                  <c:v>104.7</c:v>
                </c:pt>
                <c:pt idx="7126">
                  <c:v>103.7</c:v>
                </c:pt>
                <c:pt idx="7127">
                  <c:v>103.1</c:v>
                </c:pt>
                <c:pt idx="7128">
                  <c:v>103.2</c:v>
                </c:pt>
                <c:pt idx="7129">
                  <c:v>104.6</c:v>
                </c:pt>
                <c:pt idx="7130">
                  <c:v>106.1</c:v>
                </c:pt>
                <c:pt idx="7131">
                  <c:v>107.6</c:v>
                </c:pt>
                <c:pt idx="7132">
                  <c:v>108</c:v>
                </c:pt>
                <c:pt idx="7133">
                  <c:v>106.8</c:v>
                </c:pt>
                <c:pt idx="7134">
                  <c:v>101.4</c:v>
                </c:pt>
                <c:pt idx="7135">
                  <c:v>98.8</c:v>
                </c:pt>
                <c:pt idx="7136">
                  <c:v>99.3</c:v>
                </c:pt>
                <c:pt idx="7137">
                  <c:v>100</c:v>
                </c:pt>
                <c:pt idx="7138">
                  <c:v>98.1</c:v>
                </c:pt>
                <c:pt idx="7139">
                  <c:v>95.2</c:v>
                </c:pt>
                <c:pt idx="7140">
                  <c:v>95.7</c:v>
                </c:pt>
                <c:pt idx="7141">
                  <c:v>93.5</c:v>
                </c:pt>
                <c:pt idx="7142">
                  <c:v>94.4</c:v>
                </c:pt>
                <c:pt idx="7143">
                  <c:v>95.7</c:v>
                </c:pt>
                <c:pt idx="7144">
                  <c:v>93.3</c:v>
                </c:pt>
                <c:pt idx="7145">
                  <c:v>93.1</c:v>
                </c:pt>
                <c:pt idx="7146">
                  <c:v>93.5</c:v>
                </c:pt>
                <c:pt idx="7147">
                  <c:v>91.1</c:v>
                </c:pt>
                <c:pt idx="7148">
                  <c:v>87.1</c:v>
                </c:pt>
                <c:pt idx="7149">
                  <c:v>88.9</c:v>
                </c:pt>
                <c:pt idx="7150">
                  <c:v>93.2</c:v>
                </c:pt>
                <c:pt idx="7151">
                  <c:v>92.4</c:v>
                </c:pt>
                <c:pt idx="7152">
                  <c:v>91.4</c:v>
                </c:pt>
                <c:pt idx="7153">
                  <c:v>92.9</c:v>
                </c:pt>
                <c:pt idx="7154">
                  <c:v>93.1</c:v>
                </c:pt>
                <c:pt idx="7155">
                  <c:v>93.6</c:v>
                </c:pt>
                <c:pt idx="7156">
                  <c:v>95.4</c:v>
                </c:pt>
                <c:pt idx="7157">
                  <c:v>102.7</c:v>
                </c:pt>
                <c:pt idx="7158">
                  <c:v>104.4</c:v>
                </c:pt>
                <c:pt idx="7159">
                  <c:v>106</c:v>
                </c:pt>
                <c:pt idx="7160">
                  <c:v>106.2</c:v>
                </c:pt>
                <c:pt idx="7161">
                  <c:v>105.2</c:v>
                </c:pt>
                <c:pt idx="7162">
                  <c:v>104.2</c:v>
                </c:pt>
                <c:pt idx="7163">
                  <c:v>106.6</c:v>
                </c:pt>
                <c:pt idx="7164">
                  <c:v>106.9</c:v>
                </c:pt>
                <c:pt idx="7165">
                  <c:v>109.4</c:v>
                </c:pt>
                <c:pt idx="7166">
                  <c:v>110.1</c:v>
                </c:pt>
                <c:pt idx="7167">
                  <c:v>108.7</c:v>
                </c:pt>
                <c:pt idx="7168">
                  <c:v>108.6</c:v>
                </c:pt>
                <c:pt idx="7169">
                  <c:v>109.9</c:v>
                </c:pt>
                <c:pt idx="7170">
                  <c:v>111.3</c:v>
                </c:pt>
                <c:pt idx="7171">
                  <c:v>111.8</c:v>
                </c:pt>
                <c:pt idx="7172">
                  <c:v>109.2</c:v>
                </c:pt>
                <c:pt idx="7173">
                  <c:v>109.5</c:v>
                </c:pt>
                <c:pt idx="7174">
                  <c:v>109.4</c:v>
                </c:pt>
                <c:pt idx="7175">
                  <c:v>109.1</c:v>
                </c:pt>
                <c:pt idx="7176">
                  <c:v>107.3</c:v>
                </c:pt>
                <c:pt idx="7177">
                  <c:v>109.2</c:v>
                </c:pt>
                <c:pt idx="7178">
                  <c:v>114.1</c:v>
                </c:pt>
                <c:pt idx="7179">
                  <c:v>112.3</c:v>
                </c:pt>
                <c:pt idx="7180">
                  <c:v>109.8</c:v>
                </c:pt>
                <c:pt idx="7181">
                  <c:v>108.3</c:v>
                </c:pt>
                <c:pt idx="7182">
                  <c:v>106</c:v>
                </c:pt>
                <c:pt idx="7183">
                  <c:v>103.4</c:v>
                </c:pt>
                <c:pt idx="7184">
                  <c:v>103.7</c:v>
                </c:pt>
                <c:pt idx="7185">
                  <c:v>102.6</c:v>
                </c:pt>
                <c:pt idx="7186">
                  <c:v>102.2</c:v>
                </c:pt>
                <c:pt idx="7187">
                  <c:v>95.8</c:v>
                </c:pt>
                <c:pt idx="7188">
                  <c:v>95</c:v>
                </c:pt>
                <c:pt idx="7189">
                  <c:v>90.8</c:v>
                </c:pt>
                <c:pt idx="7190">
                  <c:v>89.5</c:v>
                </c:pt>
                <c:pt idx="7191">
                  <c:v>88.9</c:v>
                </c:pt>
                <c:pt idx="7192">
                  <c:v>89.8</c:v>
                </c:pt>
                <c:pt idx="7193">
                  <c:v>88.1</c:v>
                </c:pt>
                <c:pt idx="7194">
                  <c:v>89.4</c:v>
                </c:pt>
                <c:pt idx="7195">
                  <c:v>88.2</c:v>
                </c:pt>
                <c:pt idx="7196">
                  <c:v>86.5</c:v>
                </c:pt>
                <c:pt idx="7197">
                  <c:v>85.5</c:v>
                </c:pt>
                <c:pt idx="7198">
                  <c:v>88.1</c:v>
                </c:pt>
                <c:pt idx="7199">
                  <c:v>93.6</c:v>
                </c:pt>
                <c:pt idx="7200">
                  <c:v>93.2</c:v>
                </c:pt>
                <c:pt idx="7201">
                  <c:v>95.9</c:v>
                </c:pt>
                <c:pt idx="7202">
                  <c:v>96.3</c:v>
                </c:pt>
                <c:pt idx="7203">
                  <c:v>94.1</c:v>
                </c:pt>
                <c:pt idx="7204">
                  <c:v>94.4</c:v>
                </c:pt>
                <c:pt idx="7205">
                  <c:v>94</c:v>
                </c:pt>
                <c:pt idx="7206">
                  <c:v>94.7</c:v>
                </c:pt>
                <c:pt idx="7207">
                  <c:v>94.8</c:v>
                </c:pt>
                <c:pt idx="7208">
                  <c:v>91.2</c:v>
                </c:pt>
                <c:pt idx="7209">
                  <c:v>91.3</c:v>
                </c:pt>
                <c:pt idx="7210">
                  <c:v>90.1</c:v>
                </c:pt>
                <c:pt idx="7211">
                  <c:v>90.6</c:v>
                </c:pt>
                <c:pt idx="7212">
                  <c:v>92.6</c:v>
                </c:pt>
                <c:pt idx="7213">
                  <c:v>94.4</c:v>
                </c:pt>
                <c:pt idx="7214">
                  <c:v>92.7</c:v>
                </c:pt>
                <c:pt idx="7215">
                  <c:v>91.5</c:v>
                </c:pt>
                <c:pt idx="7216">
                  <c:v>92.2</c:v>
                </c:pt>
                <c:pt idx="7217">
                  <c:v>91.3</c:v>
                </c:pt>
                <c:pt idx="7218">
                  <c:v>89.9</c:v>
                </c:pt>
                <c:pt idx="7219">
                  <c:v>91</c:v>
                </c:pt>
                <c:pt idx="7220">
                  <c:v>92.8</c:v>
                </c:pt>
                <c:pt idx="7221">
                  <c:v>93.1</c:v>
                </c:pt>
                <c:pt idx="7222">
                  <c:v>95.1</c:v>
                </c:pt>
                <c:pt idx="7223">
                  <c:v>98.7</c:v>
                </c:pt>
                <c:pt idx="7224">
                  <c:v>99.5</c:v>
                </c:pt>
                <c:pt idx="7225">
                  <c:v>100.3</c:v>
                </c:pt>
                <c:pt idx="7226">
                  <c:v>102.7</c:v>
                </c:pt>
                <c:pt idx="7227">
                  <c:v>103.8</c:v>
                </c:pt>
                <c:pt idx="7228">
                  <c:v>104.3</c:v>
                </c:pt>
                <c:pt idx="7229">
                  <c:v>99.7</c:v>
                </c:pt>
                <c:pt idx="7230">
                  <c:v>99.4</c:v>
                </c:pt>
                <c:pt idx="7231">
                  <c:v>97.9</c:v>
                </c:pt>
                <c:pt idx="7232">
                  <c:v>94.9</c:v>
                </c:pt>
                <c:pt idx="7233">
                  <c:v>95.3</c:v>
                </c:pt>
                <c:pt idx="7234">
                  <c:v>93.5</c:v>
                </c:pt>
                <c:pt idx="7235">
                  <c:v>95</c:v>
                </c:pt>
                <c:pt idx="7236">
                  <c:v>95.4</c:v>
                </c:pt>
                <c:pt idx="7237">
                  <c:v>96</c:v>
                </c:pt>
                <c:pt idx="7238">
                  <c:v>94.6</c:v>
                </c:pt>
                <c:pt idx="7239">
                  <c:v>91.9</c:v>
                </c:pt>
                <c:pt idx="7240">
                  <c:v>93.9</c:v>
                </c:pt>
                <c:pt idx="7241">
                  <c:v>95</c:v>
                </c:pt>
                <c:pt idx="7242">
                  <c:v>95.6</c:v>
                </c:pt>
                <c:pt idx="7243">
                  <c:v>95.4</c:v>
                </c:pt>
                <c:pt idx="7244">
                  <c:v>96.4</c:v>
                </c:pt>
                <c:pt idx="7245">
                  <c:v>96.9</c:v>
                </c:pt>
                <c:pt idx="7246">
                  <c:v>95</c:v>
                </c:pt>
                <c:pt idx="7247">
                  <c:v>95.2</c:v>
                </c:pt>
                <c:pt idx="7248">
                  <c:v>96.5</c:v>
                </c:pt>
                <c:pt idx="7249">
                  <c:v>97.6</c:v>
                </c:pt>
                <c:pt idx="7250">
                  <c:v>95.7</c:v>
                </c:pt>
                <c:pt idx="7251">
                  <c:v>96.3</c:v>
                </c:pt>
                <c:pt idx="7252">
                  <c:v>91.7</c:v>
                </c:pt>
                <c:pt idx="7253">
                  <c:v>86.7</c:v>
                </c:pt>
                <c:pt idx="7254">
                  <c:v>86.3</c:v>
                </c:pt>
                <c:pt idx="7255">
                  <c:v>85.3</c:v>
                </c:pt>
                <c:pt idx="7256">
                  <c:v>86.7</c:v>
                </c:pt>
                <c:pt idx="7257">
                  <c:v>85.9</c:v>
                </c:pt>
                <c:pt idx="7258">
                  <c:v>82</c:v>
                </c:pt>
                <c:pt idx="7259">
                  <c:v>80.400000000000006</c:v>
                </c:pt>
                <c:pt idx="7260">
                  <c:v>79.400000000000006</c:v>
                </c:pt>
                <c:pt idx="7261">
                  <c:v>79.2</c:v>
                </c:pt>
                <c:pt idx="7262">
                  <c:v>80</c:v>
                </c:pt>
                <c:pt idx="7263">
                  <c:v>80.3</c:v>
                </c:pt>
                <c:pt idx="7264">
                  <c:v>80.599999999999994</c:v>
                </c:pt>
                <c:pt idx="7265">
                  <c:v>79.5</c:v>
                </c:pt>
                <c:pt idx="7266">
                  <c:v>76.900000000000006</c:v>
                </c:pt>
                <c:pt idx="7267">
                  <c:v>73.900000000000006</c:v>
                </c:pt>
                <c:pt idx="7268">
                  <c:v>74.2</c:v>
                </c:pt>
                <c:pt idx="7269">
                  <c:v>76.3</c:v>
                </c:pt>
                <c:pt idx="7270">
                  <c:v>76.099999999999994</c:v>
                </c:pt>
                <c:pt idx="7271">
                  <c:v>74.2</c:v>
                </c:pt>
                <c:pt idx="7272">
                  <c:v>74.099999999999994</c:v>
                </c:pt>
                <c:pt idx="7273">
                  <c:v>73.7</c:v>
                </c:pt>
                <c:pt idx="7274">
                  <c:v>72.3</c:v>
                </c:pt>
                <c:pt idx="7275">
                  <c:v>72.900000000000006</c:v>
                </c:pt>
                <c:pt idx="7276">
                  <c:v>74</c:v>
                </c:pt>
                <c:pt idx="7277">
                  <c:v>73.599999999999994</c:v>
                </c:pt>
                <c:pt idx="7278">
                  <c:v>74.400000000000006</c:v>
                </c:pt>
                <c:pt idx="7279">
                  <c:v>74.5</c:v>
                </c:pt>
                <c:pt idx="7280">
                  <c:v>72.8</c:v>
                </c:pt>
                <c:pt idx="7281">
                  <c:v>70.7</c:v>
                </c:pt>
                <c:pt idx="7282">
                  <c:v>72.599999999999994</c:v>
                </c:pt>
                <c:pt idx="7283">
                  <c:v>73.3</c:v>
                </c:pt>
                <c:pt idx="7284">
                  <c:v>73.5</c:v>
                </c:pt>
                <c:pt idx="7285">
                  <c:v>74.599999999999994</c:v>
                </c:pt>
                <c:pt idx="7286">
                  <c:v>72.599999999999994</c:v>
                </c:pt>
                <c:pt idx="7287">
                  <c:v>71.400000000000006</c:v>
                </c:pt>
                <c:pt idx="7288">
                  <c:v>70.5</c:v>
                </c:pt>
                <c:pt idx="7289">
                  <c:v>71.3</c:v>
                </c:pt>
                <c:pt idx="7290">
                  <c:v>71.599999999999994</c:v>
                </c:pt>
                <c:pt idx="7291">
                  <c:v>71.900000000000006</c:v>
                </c:pt>
                <c:pt idx="7292">
                  <c:v>72.2</c:v>
                </c:pt>
                <c:pt idx="7293">
                  <c:v>70.5</c:v>
                </c:pt>
                <c:pt idx="7294">
                  <c:v>70.099999999999994</c:v>
                </c:pt>
                <c:pt idx="7295">
                  <c:v>68.8</c:v>
                </c:pt>
                <c:pt idx="7296">
                  <c:v>68.7</c:v>
                </c:pt>
                <c:pt idx="7297">
                  <c:v>68.900000000000006</c:v>
                </c:pt>
                <c:pt idx="7298">
                  <c:v>69.2</c:v>
                </c:pt>
                <c:pt idx="7299">
                  <c:v>68.400000000000006</c:v>
                </c:pt>
                <c:pt idx="7300">
                  <c:v>69</c:v>
                </c:pt>
                <c:pt idx="7301">
                  <c:v>69.7</c:v>
                </c:pt>
                <c:pt idx="7302">
                  <c:v>67.3</c:v>
                </c:pt>
                <c:pt idx="7303">
                  <c:v>69.2</c:v>
                </c:pt>
                <c:pt idx="7304">
                  <c:v>72.7</c:v>
                </c:pt>
                <c:pt idx="7305">
                  <c:v>74</c:v>
                </c:pt>
                <c:pt idx="7306">
                  <c:v>76.5</c:v>
                </c:pt>
                <c:pt idx="7307">
                  <c:v>77.599999999999994</c:v>
                </c:pt>
                <c:pt idx="7308">
                  <c:v>81.900000000000006</c:v>
                </c:pt>
                <c:pt idx="7309">
                  <c:v>85.6</c:v>
                </c:pt>
                <c:pt idx="7310">
                  <c:v>93.6</c:v>
                </c:pt>
                <c:pt idx="7311">
                  <c:v>106.1</c:v>
                </c:pt>
                <c:pt idx="7312">
                  <c:v>109.3</c:v>
                </c:pt>
                <c:pt idx="7313">
                  <c:v>119.9</c:v>
                </c:pt>
                <c:pt idx="7314">
                  <c:v>122.3</c:v>
                </c:pt>
                <c:pt idx="7315">
                  <c:v>123</c:v>
                </c:pt>
                <c:pt idx="7316">
                  <c:v>125.6</c:v>
                </c:pt>
                <c:pt idx="7317">
                  <c:v>129</c:v>
                </c:pt>
                <c:pt idx="7318">
                  <c:v>131.80000000000001</c:v>
                </c:pt>
                <c:pt idx="7319">
                  <c:v>133.80000000000001</c:v>
                </c:pt>
                <c:pt idx="7320">
                  <c:v>135.9</c:v>
                </c:pt>
                <c:pt idx="7321">
                  <c:v>136.30000000000001</c:v>
                </c:pt>
                <c:pt idx="7322">
                  <c:v>135.19999999999999</c:v>
                </c:pt>
                <c:pt idx="7323">
                  <c:v>136.69999999999999</c:v>
                </c:pt>
                <c:pt idx="7324">
                  <c:v>138.9</c:v>
                </c:pt>
                <c:pt idx="7325">
                  <c:v>142.1</c:v>
                </c:pt>
                <c:pt idx="7326">
                  <c:v>143.5</c:v>
                </c:pt>
                <c:pt idx="7327">
                  <c:v>144.69999999999999</c:v>
                </c:pt>
                <c:pt idx="7328">
                  <c:v>144.9</c:v>
                </c:pt>
                <c:pt idx="7329">
                  <c:v>144.5</c:v>
                </c:pt>
                <c:pt idx="7330">
                  <c:v>141.6</c:v>
                </c:pt>
                <c:pt idx="7331">
                  <c:v>141.9</c:v>
                </c:pt>
                <c:pt idx="7332">
                  <c:v>144</c:v>
                </c:pt>
                <c:pt idx="7333">
                  <c:v>141.30000000000001</c:v>
                </c:pt>
                <c:pt idx="7334">
                  <c:v>142.1</c:v>
                </c:pt>
                <c:pt idx="7335">
                  <c:v>140.69999999999999</c:v>
                </c:pt>
                <c:pt idx="7336">
                  <c:v>138.19999999999999</c:v>
                </c:pt>
                <c:pt idx="7337">
                  <c:v>136.9</c:v>
                </c:pt>
                <c:pt idx="7338">
                  <c:v>132.80000000000001</c:v>
                </c:pt>
                <c:pt idx="7339">
                  <c:v>131</c:v>
                </c:pt>
                <c:pt idx="7340">
                  <c:v>124.9</c:v>
                </c:pt>
                <c:pt idx="7341">
                  <c:v>114.1</c:v>
                </c:pt>
                <c:pt idx="7342">
                  <c:v>110.7</c:v>
                </c:pt>
                <c:pt idx="7343">
                  <c:v>98.6</c:v>
                </c:pt>
                <c:pt idx="7344">
                  <c:v>94.1</c:v>
                </c:pt>
                <c:pt idx="7345">
                  <c:v>90.9</c:v>
                </c:pt>
                <c:pt idx="7346">
                  <c:v>88</c:v>
                </c:pt>
                <c:pt idx="7347">
                  <c:v>85</c:v>
                </c:pt>
                <c:pt idx="7348">
                  <c:v>82.6</c:v>
                </c:pt>
                <c:pt idx="7349">
                  <c:v>80.400000000000006</c:v>
                </c:pt>
                <c:pt idx="7350">
                  <c:v>77.400000000000006</c:v>
                </c:pt>
                <c:pt idx="7351">
                  <c:v>75.5</c:v>
                </c:pt>
                <c:pt idx="7352">
                  <c:v>77</c:v>
                </c:pt>
                <c:pt idx="7353">
                  <c:v>76.7</c:v>
                </c:pt>
                <c:pt idx="7354">
                  <c:v>74.599999999999994</c:v>
                </c:pt>
                <c:pt idx="7355">
                  <c:v>74.3</c:v>
                </c:pt>
                <c:pt idx="7356">
                  <c:v>75.2</c:v>
                </c:pt>
                <c:pt idx="7357">
                  <c:v>74.599999999999994</c:v>
                </c:pt>
                <c:pt idx="7358">
                  <c:v>74.2</c:v>
                </c:pt>
                <c:pt idx="7359">
                  <c:v>75.8</c:v>
                </c:pt>
                <c:pt idx="7360">
                  <c:v>78.8</c:v>
                </c:pt>
                <c:pt idx="7361">
                  <c:v>79.8</c:v>
                </c:pt>
                <c:pt idx="7362">
                  <c:v>78.7</c:v>
                </c:pt>
                <c:pt idx="7363">
                  <c:v>78.900000000000006</c:v>
                </c:pt>
                <c:pt idx="7364">
                  <c:v>75.7</c:v>
                </c:pt>
                <c:pt idx="7365">
                  <c:v>75</c:v>
                </c:pt>
                <c:pt idx="7366">
                  <c:v>75.599999999999994</c:v>
                </c:pt>
                <c:pt idx="7367">
                  <c:v>78.3</c:v>
                </c:pt>
                <c:pt idx="7368">
                  <c:v>79.5</c:v>
                </c:pt>
                <c:pt idx="7369">
                  <c:v>77.400000000000006</c:v>
                </c:pt>
                <c:pt idx="7370">
                  <c:v>76.8</c:v>
                </c:pt>
                <c:pt idx="7371">
                  <c:v>75.900000000000006</c:v>
                </c:pt>
                <c:pt idx="7372">
                  <c:v>75.5</c:v>
                </c:pt>
                <c:pt idx="7373">
                  <c:v>76.900000000000006</c:v>
                </c:pt>
                <c:pt idx="7374">
                  <c:v>78.2</c:v>
                </c:pt>
                <c:pt idx="7375">
                  <c:v>80.400000000000006</c:v>
                </c:pt>
                <c:pt idx="7376">
                  <c:v>79.900000000000006</c:v>
                </c:pt>
                <c:pt idx="7377">
                  <c:v>80.099999999999994</c:v>
                </c:pt>
                <c:pt idx="7378">
                  <c:v>80.400000000000006</c:v>
                </c:pt>
                <c:pt idx="7379">
                  <c:v>78.5</c:v>
                </c:pt>
                <c:pt idx="7380">
                  <c:v>77.8</c:v>
                </c:pt>
                <c:pt idx="7381">
                  <c:v>78.7</c:v>
                </c:pt>
                <c:pt idx="7382">
                  <c:v>78.8</c:v>
                </c:pt>
                <c:pt idx="7383">
                  <c:v>79</c:v>
                </c:pt>
                <c:pt idx="7384">
                  <c:v>79.099999999999994</c:v>
                </c:pt>
                <c:pt idx="7385">
                  <c:v>77.400000000000006</c:v>
                </c:pt>
                <c:pt idx="7386">
                  <c:v>76.599999999999994</c:v>
                </c:pt>
                <c:pt idx="7387">
                  <c:v>78</c:v>
                </c:pt>
                <c:pt idx="7388">
                  <c:v>83.1</c:v>
                </c:pt>
                <c:pt idx="7389">
                  <c:v>82.2</c:v>
                </c:pt>
                <c:pt idx="7390">
                  <c:v>80.2</c:v>
                </c:pt>
                <c:pt idx="7391">
                  <c:v>78.599999999999994</c:v>
                </c:pt>
                <c:pt idx="7392">
                  <c:v>78.7</c:v>
                </c:pt>
                <c:pt idx="7393">
                  <c:v>82.1</c:v>
                </c:pt>
                <c:pt idx="7394">
                  <c:v>82.6</c:v>
                </c:pt>
                <c:pt idx="7395">
                  <c:v>83.7</c:v>
                </c:pt>
                <c:pt idx="7396">
                  <c:v>82.4</c:v>
                </c:pt>
                <c:pt idx="7397">
                  <c:v>79.900000000000006</c:v>
                </c:pt>
                <c:pt idx="7398">
                  <c:v>77.900000000000006</c:v>
                </c:pt>
                <c:pt idx="7399">
                  <c:v>77.8</c:v>
                </c:pt>
                <c:pt idx="7400">
                  <c:v>79.2</c:v>
                </c:pt>
                <c:pt idx="7401">
                  <c:v>80.400000000000006</c:v>
                </c:pt>
                <c:pt idx="7402">
                  <c:v>81.8</c:v>
                </c:pt>
                <c:pt idx="7403">
                  <c:v>82</c:v>
                </c:pt>
                <c:pt idx="7404">
                  <c:v>81.599999999999994</c:v>
                </c:pt>
                <c:pt idx="7405">
                  <c:v>81.400000000000006</c:v>
                </c:pt>
                <c:pt idx="7406">
                  <c:v>80.400000000000006</c:v>
                </c:pt>
                <c:pt idx="7407">
                  <c:v>79.5</c:v>
                </c:pt>
                <c:pt idx="7408">
                  <c:v>80.2</c:v>
                </c:pt>
                <c:pt idx="7409">
                  <c:v>82.2</c:v>
                </c:pt>
                <c:pt idx="7410">
                  <c:v>84</c:v>
                </c:pt>
                <c:pt idx="7411">
                  <c:v>82.4</c:v>
                </c:pt>
                <c:pt idx="7412">
                  <c:v>81.900000000000006</c:v>
                </c:pt>
                <c:pt idx="7413">
                  <c:v>80.400000000000006</c:v>
                </c:pt>
                <c:pt idx="7414">
                  <c:v>79.7</c:v>
                </c:pt>
                <c:pt idx="7415">
                  <c:v>78.599999999999994</c:v>
                </c:pt>
                <c:pt idx="7416">
                  <c:v>77.7</c:v>
                </c:pt>
                <c:pt idx="7417">
                  <c:v>78.2</c:v>
                </c:pt>
                <c:pt idx="7418">
                  <c:v>75.2</c:v>
                </c:pt>
                <c:pt idx="7419">
                  <c:v>75</c:v>
                </c:pt>
                <c:pt idx="7420">
                  <c:v>74.7</c:v>
                </c:pt>
                <c:pt idx="7421">
                  <c:v>74.3</c:v>
                </c:pt>
                <c:pt idx="7422">
                  <c:v>73.7</c:v>
                </c:pt>
                <c:pt idx="7423">
                  <c:v>71.599999999999994</c:v>
                </c:pt>
                <c:pt idx="7424">
                  <c:v>70.8</c:v>
                </c:pt>
                <c:pt idx="7425">
                  <c:v>69.8</c:v>
                </c:pt>
                <c:pt idx="7426">
                  <c:v>69.599999999999994</c:v>
                </c:pt>
                <c:pt idx="7427">
                  <c:v>70.3</c:v>
                </c:pt>
                <c:pt idx="7428">
                  <c:v>68.400000000000006</c:v>
                </c:pt>
                <c:pt idx="7429">
                  <c:v>67.8</c:v>
                </c:pt>
                <c:pt idx="7430">
                  <c:v>66</c:v>
                </c:pt>
                <c:pt idx="7431">
                  <c:v>65.400000000000006</c:v>
                </c:pt>
                <c:pt idx="7432">
                  <c:v>63.7</c:v>
                </c:pt>
                <c:pt idx="7433">
                  <c:v>63.5</c:v>
                </c:pt>
                <c:pt idx="7434">
                  <c:v>62.3</c:v>
                </c:pt>
                <c:pt idx="7435">
                  <c:v>60.8</c:v>
                </c:pt>
                <c:pt idx="7436">
                  <c:v>60.7</c:v>
                </c:pt>
                <c:pt idx="7437">
                  <c:v>60.5</c:v>
                </c:pt>
                <c:pt idx="7438">
                  <c:v>59.6</c:v>
                </c:pt>
                <c:pt idx="7439">
                  <c:v>59.3</c:v>
                </c:pt>
                <c:pt idx="7440">
                  <c:v>57.8</c:v>
                </c:pt>
                <c:pt idx="7441">
                  <c:v>57.9</c:v>
                </c:pt>
                <c:pt idx="7442">
                  <c:v>58</c:v>
                </c:pt>
                <c:pt idx="7443">
                  <c:v>61</c:v>
                </c:pt>
                <c:pt idx="7444">
                  <c:v>63.1</c:v>
                </c:pt>
                <c:pt idx="7445">
                  <c:v>65.599999999999994</c:v>
                </c:pt>
                <c:pt idx="7446">
                  <c:v>66.2</c:v>
                </c:pt>
                <c:pt idx="7447">
                  <c:v>66.099999999999994</c:v>
                </c:pt>
                <c:pt idx="7448">
                  <c:v>64</c:v>
                </c:pt>
                <c:pt idx="7449">
                  <c:v>63.1</c:v>
                </c:pt>
                <c:pt idx="7450">
                  <c:v>65.7</c:v>
                </c:pt>
                <c:pt idx="7451">
                  <c:v>68.400000000000006</c:v>
                </c:pt>
                <c:pt idx="7452">
                  <c:v>67.5</c:v>
                </c:pt>
                <c:pt idx="7453">
                  <c:v>66.400000000000006</c:v>
                </c:pt>
                <c:pt idx="7454">
                  <c:v>68.3</c:v>
                </c:pt>
                <c:pt idx="7455">
                  <c:v>69.2</c:v>
                </c:pt>
                <c:pt idx="7456">
                  <c:v>69.8</c:v>
                </c:pt>
                <c:pt idx="7457">
                  <c:v>69.3</c:v>
                </c:pt>
                <c:pt idx="7458">
                  <c:v>71.2</c:v>
                </c:pt>
                <c:pt idx="7459">
                  <c:v>73</c:v>
                </c:pt>
                <c:pt idx="7460">
                  <c:v>72.8</c:v>
                </c:pt>
                <c:pt idx="7461">
                  <c:v>73.8</c:v>
                </c:pt>
                <c:pt idx="7462">
                  <c:v>73.8</c:v>
                </c:pt>
                <c:pt idx="7463">
                  <c:v>73.400000000000006</c:v>
                </c:pt>
                <c:pt idx="7464">
                  <c:v>74.8</c:v>
                </c:pt>
                <c:pt idx="7465">
                  <c:v>75.7</c:v>
                </c:pt>
                <c:pt idx="7466">
                  <c:v>77.599999999999994</c:v>
                </c:pt>
                <c:pt idx="7467">
                  <c:v>79.2</c:v>
                </c:pt>
                <c:pt idx="7468">
                  <c:v>79.7</c:v>
                </c:pt>
                <c:pt idx="7469">
                  <c:v>78.900000000000006</c:v>
                </c:pt>
                <c:pt idx="7470">
                  <c:v>78.3</c:v>
                </c:pt>
                <c:pt idx="7471">
                  <c:v>80</c:v>
                </c:pt>
                <c:pt idx="7472">
                  <c:v>80.099999999999994</c:v>
                </c:pt>
                <c:pt idx="7473">
                  <c:v>80.599999999999994</c:v>
                </c:pt>
                <c:pt idx="7474">
                  <c:v>80.7</c:v>
                </c:pt>
                <c:pt idx="7475">
                  <c:v>79.2</c:v>
                </c:pt>
                <c:pt idx="7476">
                  <c:v>79.5</c:v>
                </c:pt>
                <c:pt idx="7477">
                  <c:v>76.400000000000006</c:v>
                </c:pt>
                <c:pt idx="7478">
                  <c:v>79.599999999999994</c:v>
                </c:pt>
                <c:pt idx="7479">
                  <c:v>80.8</c:v>
                </c:pt>
                <c:pt idx="7480">
                  <c:v>79.2</c:v>
                </c:pt>
                <c:pt idx="7481">
                  <c:v>76.599999999999994</c:v>
                </c:pt>
                <c:pt idx="7482">
                  <c:v>77.3</c:v>
                </c:pt>
                <c:pt idx="7483">
                  <c:v>76.2</c:v>
                </c:pt>
                <c:pt idx="7484">
                  <c:v>72.8</c:v>
                </c:pt>
                <c:pt idx="7485">
                  <c:v>71.599999999999994</c:v>
                </c:pt>
                <c:pt idx="7486">
                  <c:v>71.599999999999994</c:v>
                </c:pt>
                <c:pt idx="7487">
                  <c:v>73.400000000000006</c:v>
                </c:pt>
                <c:pt idx="7488">
                  <c:v>71.400000000000006</c:v>
                </c:pt>
                <c:pt idx="7489">
                  <c:v>69.099999999999994</c:v>
                </c:pt>
                <c:pt idx="7490">
                  <c:v>68.7</c:v>
                </c:pt>
                <c:pt idx="7491">
                  <c:v>66.900000000000006</c:v>
                </c:pt>
                <c:pt idx="7492">
                  <c:v>67.5</c:v>
                </c:pt>
                <c:pt idx="7493">
                  <c:v>69</c:v>
                </c:pt>
                <c:pt idx="7494">
                  <c:v>69.099999999999994</c:v>
                </c:pt>
                <c:pt idx="7495">
                  <c:v>68.7</c:v>
                </c:pt>
                <c:pt idx="7496">
                  <c:v>68.7</c:v>
                </c:pt>
                <c:pt idx="7497">
                  <c:v>66.5</c:v>
                </c:pt>
                <c:pt idx="7498">
                  <c:v>64.900000000000006</c:v>
                </c:pt>
                <c:pt idx="7499">
                  <c:v>66</c:v>
                </c:pt>
                <c:pt idx="7500">
                  <c:v>68.3</c:v>
                </c:pt>
                <c:pt idx="7501">
                  <c:v>68.3</c:v>
                </c:pt>
                <c:pt idx="7502">
                  <c:v>66.599999999999994</c:v>
                </c:pt>
                <c:pt idx="7503">
                  <c:v>62.9</c:v>
                </c:pt>
                <c:pt idx="7504">
                  <c:v>60.5</c:v>
                </c:pt>
                <c:pt idx="7505">
                  <c:v>59.8</c:v>
                </c:pt>
                <c:pt idx="7506">
                  <c:v>60</c:v>
                </c:pt>
                <c:pt idx="7507">
                  <c:v>62.4</c:v>
                </c:pt>
                <c:pt idx="7508">
                  <c:v>62</c:v>
                </c:pt>
                <c:pt idx="7509">
                  <c:v>62.7</c:v>
                </c:pt>
                <c:pt idx="7510">
                  <c:v>63.1</c:v>
                </c:pt>
                <c:pt idx="7511">
                  <c:v>62.9</c:v>
                </c:pt>
                <c:pt idx="7512">
                  <c:v>62.8</c:v>
                </c:pt>
                <c:pt idx="7513">
                  <c:v>66.3</c:v>
                </c:pt>
                <c:pt idx="7514">
                  <c:v>69.2</c:v>
                </c:pt>
                <c:pt idx="7515">
                  <c:v>70.3</c:v>
                </c:pt>
                <c:pt idx="7516">
                  <c:v>69.5</c:v>
                </c:pt>
                <c:pt idx="7517">
                  <c:v>67.2</c:v>
                </c:pt>
                <c:pt idx="7518">
                  <c:v>67.3</c:v>
                </c:pt>
                <c:pt idx="7519">
                  <c:v>66.7</c:v>
                </c:pt>
                <c:pt idx="7520">
                  <c:v>67.3</c:v>
                </c:pt>
                <c:pt idx="7521">
                  <c:v>67</c:v>
                </c:pt>
                <c:pt idx="7522">
                  <c:v>65.7</c:v>
                </c:pt>
                <c:pt idx="7523">
                  <c:v>66</c:v>
                </c:pt>
                <c:pt idx="7524">
                  <c:v>65.099999999999994</c:v>
                </c:pt>
                <c:pt idx="7525">
                  <c:v>64.2</c:v>
                </c:pt>
                <c:pt idx="7526">
                  <c:v>62.2</c:v>
                </c:pt>
                <c:pt idx="7527">
                  <c:v>62.9</c:v>
                </c:pt>
                <c:pt idx="7528">
                  <c:v>63.9</c:v>
                </c:pt>
                <c:pt idx="7529">
                  <c:v>62.9</c:v>
                </c:pt>
                <c:pt idx="7530">
                  <c:v>62.7</c:v>
                </c:pt>
                <c:pt idx="7531">
                  <c:v>60.7</c:v>
                </c:pt>
                <c:pt idx="7532">
                  <c:v>62.5</c:v>
                </c:pt>
                <c:pt idx="7533">
                  <c:v>63.3</c:v>
                </c:pt>
                <c:pt idx="7534">
                  <c:v>64.5</c:v>
                </c:pt>
                <c:pt idx="7535">
                  <c:v>66.2</c:v>
                </c:pt>
                <c:pt idx="7536">
                  <c:v>64.8</c:v>
                </c:pt>
                <c:pt idx="7537">
                  <c:v>65</c:v>
                </c:pt>
                <c:pt idx="7538">
                  <c:v>66.7</c:v>
                </c:pt>
                <c:pt idx="7539">
                  <c:v>65.900000000000006</c:v>
                </c:pt>
                <c:pt idx="7540">
                  <c:v>63.6</c:v>
                </c:pt>
                <c:pt idx="7541">
                  <c:v>64.8</c:v>
                </c:pt>
                <c:pt idx="7542">
                  <c:v>66.400000000000006</c:v>
                </c:pt>
                <c:pt idx="7543">
                  <c:v>65.3</c:v>
                </c:pt>
                <c:pt idx="7544">
                  <c:v>66</c:v>
                </c:pt>
                <c:pt idx="7545">
                  <c:v>65.400000000000006</c:v>
                </c:pt>
                <c:pt idx="7546">
                  <c:v>65.099999999999994</c:v>
                </c:pt>
                <c:pt idx="7547">
                  <c:v>64.099999999999994</c:v>
                </c:pt>
                <c:pt idx="7548">
                  <c:v>66.2</c:v>
                </c:pt>
                <c:pt idx="7549">
                  <c:v>68.900000000000006</c:v>
                </c:pt>
                <c:pt idx="7550">
                  <c:v>71.099999999999994</c:v>
                </c:pt>
                <c:pt idx="7551">
                  <c:v>72.7</c:v>
                </c:pt>
                <c:pt idx="7552">
                  <c:v>74.7</c:v>
                </c:pt>
                <c:pt idx="7553">
                  <c:v>72.900000000000006</c:v>
                </c:pt>
                <c:pt idx="7554">
                  <c:v>72.3</c:v>
                </c:pt>
                <c:pt idx="7555">
                  <c:v>76.400000000000006</c:v>
                </c:pt>
                <c:pt idx="7556">
                  <c:v>77.400000000000006</c:v>
                </c:pt>
                <c:pt idx="7557">
                  <c:v>77.599999999999994</c:v>
                </c:pt>
                <c:pt idx="7558">
                  <c:v>80.599999999999994</c:v>
                </c:pt>
                <c:pt idx="7559">
                  <c:v>83.4</c:v>
                </c:pt>
                <c:pt idx="7560">
                  <c:v>82.3</c:v>
                </c:pt>
                <c:pt idx="7561">
                  <c:v>83.7</c:v>
                </c:pt>
                <c:pt idx="7562">
                  <c:v>83.2</c:v>
                </c:pt>
                <c:pt idx="7563">
                  <c:v>84.9</c:v>
                </c:pt>
                <c:pt idx="7564">
                  <c:v>85.5</c:v>
                </c:pt>
                <c:pt idx="7565">
                  <c:v>86</c:v>
                </c:pt>
                <c:pt idx="7566">
                  <c:v>87.3</c:v>
                </c:pt>
                <c:pt idx="7567">
                  <c:v>84.8</c:v>
                </c:pt>
                <c:pt idx="7568">
                  <c:v>81.099999999999994</c:v>
                </c:pt>
                <c:pt idx="7569">
                  <c:v>81.099999999999994</c:v>
                </c:pt>
                <c:pt idx="7570">
                  <c:v>83.4</c:v>
                </c:pt>
                <c:pt idx="7571">
                  <c:v>83.1</c:v>
                </c:pt>
                <c:pt idx="7572">
                  <c:v>82.4</c:v>
                </c:pt>
                <c:pt idx="7573">
                  <c:v>80.7</c:v>
                </c:pt>
                <c:pt idx="7574">
                  <c:v>77.400000000000006</c:v>
                </c:pt>
                <c:pt idx="7575">
                  <c:v>77.3</c:v>
                </c:pt>
                <c:pt idx="7576">
                  <c:v>79.3</c:v>
                </c:pt>
                <c:pt idx="7577">
                  <c:v>82.5</c:v>
                </c:pt>
                <c:pt idx="7578">
                  <c:v>83</c:v>
                </c:pt>
                <c:pt idx="7579">
                  <c:v>82</c:v>
                </c:pt>
                <c:pt idx="7580">
                  <c:v>81.8</c:v>
                </c:pt>
                <c:pt idx="7581">
                  <c:v>80.099999999999994</c:v>
                </c:pt>
                <c:pt idx="7582">
                  <c:v>79.400000000000006</c:v>
                </c:pt>
                <c:pt idx="7583">
                  <c:v>79.8</c:v>
                </c:pt>
                <c:pt idx="7584">
                  <c:v>81.7</c:v>
                </c:pt>
                <c:pt idx="7585">
                  <c:v>79.5</c:v>
                </c:pt>
                <c:pt idx="7586">
                  <c:v>81</c:v>
                </c:pt>
                <c:pt idx="7587">
                  <c:v>82.1</c:v>
                </c:pt>
                <c:pt idx="7588">
                  <c:v>79.099999999999994</c:v>
                </c:pt>
                <c:pt idx="7589">
                  <c:v>75.599999999999994</c:v>
                </c:pt>
                <c:pt idx="7590">
                  <c:v>76</c:v>
                </c:pt>
                <c:pt idx="7591">
                  <c:v>75.8</c:v>
                </c:pt>
                <c:pt idx="7592">
                  <c:v>75.099999999999994</c:v>
                </c:pt>
                <c:pt idx="7593">
                  <c:v>74.900000000000006</c:v>
                </c:pt>
                <c:pt idx="7594">
                  <c:v>76.2</c:v>
                </c:pt>
                <c:pt idx="7595">
                  <c:v>74.400000000000006</c:v>
                </c:pt>
                <c:pt idx="7596">
                  <c:v>73.2</c:v>
                </c:pt>
                <c:pt idx="7597">
                  <c:v>74.900000000000006</c:v>
                </c:pt>
                <c:pt idx="7598">
                  <c:v>76.3</c:v>
                </c:pt>
                <c:pt idx="7599">
                  <c:v>76.900000000000006</c:v>
                </c:pt>
                <c:pt idx="7600">
                  <c:v>77.099999999999994</c:v>
                </c:pt>
                <c:pt idx="7601">
                  <c:v>77.2</c:v>
                </c:pt>
                <c:pt idx="7602">
                  <c:v>77.3</c:v>
                </c:pt>
                <c:pt idx="7603">
                  <c:v>77</c:v>
                </c:pt>
                <c:pt idx="7604">
                  <c:v>78.599999999999994</c:v>
                </c:pt>
                <c:pt idx="7605">
                  <c:v>80.900000000000006</c:v>
                </c:pt>
                <c:pt idx="7606">
                  <c:v>80.2</c:v>
                </c:pt>
                <c:pt idx="7607">
                  <c:v>79.599999999999994</c:v>
                </c:pt>
                <c:pt idx="7608">
                  <c:v>78.8</c:v>
                </c:pt>
                <c:pt idx="7609">
                  <c:v>76.7</c:v>
                </c:pt>
                <c:pt idx="7610">
                  <c:v>75</c:v>
                </c:pt>
                <c:pt idx="7611">
                  <c:v>75.400000000000006</c:v>
                </c:pt>
                <c:pt idx="7612">
                  <c:v>78.3</c:v>
                </c:pt>
                <c:pt idx="7613">
                  <c:v>80.400000000000006</c:v>
                </c:pt>
                <c:pt idx="7614">
                  <c:v>79.900000000000006</c:v>
                </c:pt>
                <c:pt idx="7615">
                  <c:v>79.2</c:v>
                </c:pt>
                <c:pt idx="7616">
                  <c:v>76.8</c:v>
                </c:pt>
                <c:pt idx="7617">
                  <c:v>75.599999999999994</c:v>
                </c:pt>
                <c:pt idx="7618">
                  <c:v>77.3</c:v>
                </c:pt>
                <c:pt idx="7619">
                  <c:v>77.8</c:v>
                </c:pt>
                <c:pt idx="7620">
                  <c:v>78.900000000000006</c:v>
                </c:pt>
                <c:pt idx="7621">
                  <c:v>78</c:v>
                </c:pt>
                <c:pt idx="7622">
                  <c:v>78.7</c:v>
                </c:pt>
                <c:pt idx="7623">
                  <c:v>76.3</c:v>
                </c:pt>
                <c:pt idx="7624">
                  <c:v>74.400000000000006</c:v>
                </c:pt>
                <c:pt idx="7625">
                  <c:v>75.2</c:v>
                </c:pt>
                <c:pt idx="7626">
                  <c:v>75.099999999999994</c:v>
                </c:pt>
                <c:pt idx="7627">
                  <c:v>75.5</c:v>
                </c:pt>
                <c:pt idx="7628">
                  <c:v>73.900000000000006</c:v>
                </c:pt>
                <c:pt idx="7629">
                  <c:v>74.599999999999994</c:v>
                </c:pt>
                <c:pt idx="7630">
                  <c:v>72.8</c:v>
                </c:pt>
                <c:pt idx="7631">
                  <c:v>72.3</c:v>
                </c:pt>
                <c:pt idx="7632">
                  <c:v>71.3</c:v>
                </c:pt>
                <c:pt idx="7633">
                  <c:v>73.2</c:v>
                </c:pt>
                <c:pt idx="7634">
                  <c:v>70.900000000000006</c:v>
                </c:pt>
                <c:pt idx="7635">
                  <c:v>68.900000000000006</c:v>
                </c:pt>
                <c:pt idx="7636">
                  <c:v>68.5</c:v>
                </c:pt>
                <c:pt idx="7637">
                  <c:v>68.599999999999994</c:v>
                </c:pt>
                <c:pt idx="7638">
                  <c:v>69.3</c:v>
                </c:pt>
                <c:pt idx="7639">
                  <c:v>70.400000000000006</c:v>
                </c:pt>
                <c:pt idx="7640">
                  <c:v>73</c:v>
                </c:pt>
                <c:pt idx="7641">
                  <c:v>74.2</c:v>
                </c:pt>
                <c:pt idx="7642">
                  <c:v>71.099999999999994</c:v>
                </c:pt>
                <c:pt idx="7643">
                  <c:v>68</c:v>
                </c:pt>
                <c:pt idx="7644">
                  <c:v>67.3</c:v>
                </c:pt>
                <c:pt idx="7645">
                  <c:v>67.3</c:v>
                </c:pt>
                <c:pt idx="7646">
                  <c:v>67.8</c:v>
                </c:pt>
                <c:pt idx="7647">
                  <c:v>68.900000000000006</c:v>
                </c:pt>
                <c:pt idx="7648">
                  <c:v>67.5</c:v>
                </c:pt>
                <c:pt idx="7649">
                  <c:v>68.7</c:v>
                </c:pt>
                <c:pt idx="7650">
                  <c:v>66.900000000000006</c:v>
                </c:pt>
                <c:pt idx="7651">
                  <c:v>66.8</c:v>
                </c:pt>
                <c:pt idx="7652">
                  <c:v>65.5</c:v>
                </c:pt>
                <c:pt idx="7653">
                  <c:v>65.3</c:v>
                </c:pt>
                <c:pt idx="7654">
                  <c:v>66.099999999999994</c:v>
                </c:pt>
                <c:pt idx="7655">
                  <c:v>65.5</c:v>
                </c:pt>
                <c:pt idx="7656">
                  <c:v>67.099999999999994</c:v>
                </c:pt>
                <c:pt idx="7657">
                  <c:v>66.099999999999994</c:v>
                </c:pt>
                <c:pt idx="7658">
                  <c:v>66.599999999999994</c:v>
                </c:pt>
                <c:pt idx="7659">
                  <c:v>63.8</c:v>
                </c:pt>
                <c:pt idx="7660">
                  <c:v>65.3</c:v>
                </c:pt>
                <c:pt idx="7661">
                  <c:v>65.7</c:v>
                </c:pt>
                <c:pt idx="7662">
                  <c:v>66.8</c:v>
                </c:pt>
                <c:pt idx="7663">
                  <c:v>65.099999999999994</c:v>
                </c:pt>
                <c:pt idx="7664">
                  <c:v>66</c:v>
                </c:pt>
                <c:pt idx="7665">
                  <c:v>65.400000000000006</c:v>
                </c:pt>
                <c:pt idx="7666">
                  <c:v>64</c:v>
                </c:pt>
                <c:pt idx="7667">
                  <c:v>62.3</c:v>
                </c:pt>
                <c:pt idx="7668">
                  <c:v>61.3</c:v>
                </c:pt>
                <c:pt idx="7669">
                  <c:v>61.7</c:v>
                </c:pt>
                <c:pt idx="7670">
                  <c:v>60</c:v>
                </c:pt>
                <c:pt idx="7671">
                  <c:v>59.1</c:v>
                </c:pt>
                <c:pt idx="7672">
                  <c:v>58.2</c:v>
                </c:pt>
                <c:pt idx="7673">
                  <c:v>57.5</c:v>
                </c:pt>
                <c:pt idx="7674">
                  <c:v>59.2</c:v>
                </c:pt>
                <c:pt idx="7675">
                  <c:v>61.8</c:v>
                </c:pt>
                <c:pt idx="7676">
                  <c:v>63.7</c:v>
                </c:pt>
                <c:pt idx="7677">
                  <c:v>62.8</c:v>
                </c:pt>
                <c:pt idx="7678">
                  <c:v>63.4</c:v>
                </c:pt>
                <c:pt idx="7679">
                  <c:v>63.1</c:v>
                </c:pt>
                <c:pt idx="7680">
                  <c:v>64</c:v>
                </c:pt>
                <c:pt idx="7681">
                  <c:v>64.900000000000006</c:v>
                </c:pt>
                <c:pt idx="7682">
                  <c:v>69.599999999999994</c:v>
                </c:pt>
                <c:pt idx="7683">
                  <c:v>70.7</c:v>
                </c:pt>
                <c:pt idx="7684">
                  <c:v>69.900000000000006</c:v>
                </c:pt>
                <c:pt idx="7685">
                  <c:v>70.099999999999994</c:v>
                </c:pt>
                <c:pt idx="7686">
                  <c:v>69.400000000000006</c:v>
                </c:pt>
                <c:pt idx="7687">
                  <c:v>69.099999999999994</c:v>
                </c:pt>
                <c:pt idx="7688">
                  <c:v>70.2</c:v>
                </c:pt>
                <c:pt idx="7689">
                  <c:v>72.2</c:v>
                </c:pt>
                <c:pt idx="7690">
                  <c:v>72.099999999999994</c:v>
                </c:pt>
                <c:pt idx="7691">
                  <c:v>71.5</c:v>
                </c:pt>
                <c:pt idx="7692">
                  <c:v>72.5</c:v>
                </c:pt>
                <c:pt idx="7693">
                  <c:v>72.599999999999994</c:v>
                </c:pt>
                <c:pt idx="7694">
                  <c:v>72.099999999999994</c:v>
                </c:pt>
                <c:pt idx="7695">
                  <c:v>75.3</c:v>
                </c:pt>
                <c:pt idx="7696">
                  <c:v>76.099999999999994</c:v>
                </c:pt>
                <c:pt idx="7697">
                  <c:v>77.099999999999994</c:v>
                </c:pt>
                <c:pt idx="7698">
                  <c:v>78.599999999999994</c:v>
                </c:pt>
                <c:pt idx="7699">
                  <c:v>78.7</c:v>
                </c:pt>
                <c:pt idx="7700">
                  <c:v>78.099999999999994</c:v>
                </c:pt>
                <c:pt idx="7701">
                  <c:v>76.7</c:v>
                </c:pt>
                <c:pt idx="7702">
                  <c:v>77.5</c:v>
                </c:pt>
                <c:pt idx="7703">
                  <c:v>83.3</c:v>
                </c:pt>
                <c:pt idx="7704">
                  <c:v>82.4</c:v>
                </c:pt>
                <c:pt idx="7705">
                  <c:v>80.400000000000006</c:v>
                </c:pt>
                <c:pt idx="7706">
                  <c:v>80.3</c:v>
                </c:pt>
                <c:pt idx="7707">
                  <c:v>80.599999999999994</c:v>
                </c:pt>
                <c:pt idx="7708">
                  <c:v>79.5</c:v>
                </c:pt>
                <c:pt idx="7709">
                  <c:v>79.3</c:v>
                </c:pt>
                <c:pt idx="7710">
                  <c:v>79.099999999999994</c:v>
                </c:pt>
                <c:pt idx="7711">
                  <c:v>78.900000000000006</c:v>
                </c:pt>
                <c:pt idx="7712">
                  <c:v>75.5</c:v>
                </c:pt>
                <c:pt idx="7713">
                  <c:v>75.900000000000006</c:v>
                </c:pt>
                <c:pt idx="7714">
                  <c:v>75</c:v>
                </c:pt>
                <c:pt idx="7715">
                  <c:v>73.900000000000006</c:v>
                </c:pt>
                <c:pt idx="7716">
                  <c:v>73.7</c:v>
                </c:pt>
                <c:pt idx="7717">
                  <c:v>74.5</c:v>
                </c:pt>
                <c:pt idx="7718">
                  <c:v>74.5</c:v>
                </c:pt>
                <c:pt idx="7719">
                  <c:v>73.400000000000006</c:v>
                </c:pt>
                <c:pt idx="7720">
                  <c:v>73.3</c:v>
                </c:pt>
                <c:pt idx="7721">
                  <c:v>72.599999999999994</c:v>
                </c:pt>
                <c:pt idx="7722">
                  <c:v>70.599999999999994</c:v>
                </c:pt>
                <c:pt idx="7723">
                  <c:v>70.900000000000006</c:v>
                </c:pt>
                <c:pt idx="7724">
                  <c:v>73.099999999999994</c:v>
                </c:pt>
                <c:pt idx="7725">
                  <c:v>70.8</c:v>
                </c:pt>
                <c:pt idx="7726">
                  <c:v>70.5</c:v>
                </c:pt>
                <c:pt idx="7727">
                  <c:v>72</c:v>
                </c:pt>
                <c:pt idx="7728">
                  <c:v>70.900000000000006</c:v>
                </c:pt>
                <c:pt idx="7729">
                  <c:v>71.099999999999994</c:v>
                </c:pt>
                <c:pt idx="7730">
                  <c:v>72.2</c:v>
                </c:pt>
                <c:pt idx="7731">
                  <c:v>76.099999999999994</c:v>
                </c:pt>
                <c:pt idx="7732">
                  <c:v>79.2</c:v>
                </c:pt>
                <c:pt idx="7733">
                  <c:v>75.900000000000006</c:v>
                </c:pt>
                <c:pt idx="7734">
                  <c:v>76.599999999999994</c:v>
                </c:pt>
                <c:pt idx="7735">
                  <c:v>75.8</c:v>
                </c:pt>
                <c:pt idx="7736">
                  <c:v>72.8</c:v>
                </c:pt>
                <c:pt idx="7737">
                  <c:v>72.8</c:v>
                </c:pt>
                <c:pt idx="7738">
                  <c:v>72</c:v>
                </c:pt>
                <c:pt idx="7739">
                  <c:v>71.400000000000006</c:v>
                </c:pt>
                <c:pt idx="7740">
                  <c:v>71.7</c:v>
                </c:pt>
                <c:pt idx="7741">
                  <c:v>71</c:v>
                </c:pt>
                <c:pt idx="7742">
                  <c:v>71.2</c:v>
                </c:pt>
                <c:pt idx="7743">
                  <c:v>70.099999999999994</c:v>
                </c:pt>
                <c:pt idx="7744">
                  <c:v>72.599999999999994</c:v>
                </c:pt>
                <c:pt idx="7745">
                  <c:v>75.599999999999994</c:v>
                </c:pt>
                <c:pt idx="7746">
                  <c:v>76.400000000000006</c:v>
                </c:pt>
                <c:pt idx="7747">
                  <c:v>77.900000000000006</c:v>
                </c:pt>
                <c:pt idx="7748">
                  <c:v>75.900000000000006</c:v>
                </c:pt>
                <c:pt idx="7749">
                  <c:v>75.7</c:v>
                </c:pt>
                <c:pt idx="7750">
                  <c:v>73.8</c:v>
                </c:pt>
                <c:pt idx="7751">
                  <c:v>77.099999999999994</c:v>
                </c:pt>
                <c:pt idx="7752">
                  <c:v>79.2</c:v>
                </c:pt>
                <c:pt idx="7753">
                  <c:v>79.5</c:v>
                </c:pt>
                <c:pt idx="7754">
                  <c:v>78.3</c:v>
                </c:pt>
                <c:pt idx="7755">
                  <c:v>78.2</c:v>
                </c:pt>
                <c:pt idx="7756">
                  <c:v>78.099999999999994</c:v>
                </c:pt>
                <c:pt idx="7757">
                  <c:v>76.7</c:v>
                </c:pt>
                <c:pt idx="7758">
                  <c:v>78.2</c:v>
                </c:pt>
                <c:pt idx="7759">
                  <c:v>79.3</c:v>
                </c:pt>
                <c:pt idx="7760">
                  <c:v>78.7</c:v>
                </c:pt>
                <c:pt idx="7761">
                  <c:v>76.400000000000006</c:v>
                </c:pt>
                <c:pt idx="7762">
                  <c:v>73.5</c:v>
                </c:pt>
                <c:pt idx="7763">
                  <c:v>73.5</c:v>
                </c:pt>
                <c:pt idx="7764">
                  <c:v>71.099999999999994</c:v>
                </c:pt>
                <c:pt idx="7765">
                  <c:v>71.8</c:v>
                </c:pt>
                <c:pt idx="7766">
                  <c:v>74.599999999999994</c:v>
                </c:pt>
                <c:pt idx="7767">
                  <c:v>76.400000000000006</c:v>
                </c:pt>
                <c:pt idx="7768">
                  <c:v>76.8</c:v>
                </c:pt>
                <c:pt idx="7769">
                  <c:v>76.400000000000006</c:v>
                </c:pt>
                <c:pt idx="7770">
                  <c:v>75.099999999999994</c:v>
                </c:pt>
                <c:pt idx="7771">
                  <c:v>75</c:v>
                </c:pt>
                <c:pt idx="7772">
                  <c:v>76.099999999999994</c:v>
                </c:pt>
                <c:pt idx="7773">
                  <c:v>77.8</c:v>
                </c:pt>
                <c:pt idx="7774">
                  <c:v>80.599999999999994</c:v>
                </c:pt>
                <c:pt idx="7775">
                  <c:v>80.3</c:v>
                </c:pt>
                <c:pt idx="7776">
                  <c:v>80.7</c:v>
                </c:pt>
                <c:pt idx="7777">
                  <c:v>79.3</c:v>
                </c:pt>
                <c:pt idx="7778">
                  <c:v>79.8</c:v>
                </c:pt>
                <c:pt idx="7779">
                  <c:v>82.7</c:v>
                </c:pt>
                <c:pt idx="7780">
                  <c:v>86.2</c:v>
                </c:pt>
                <c:pt idx="7781">
                  <c:v>87.8</c:v>
                </c:pt>
                <c:pt idx="7782">
                  <c:v>88.4</c:v>
                </c:pt>
                <c:pt idx="7783">
                  <c:v>91</c:v>
                </c:pt>
                <c:pt idx="7784">
                  <c:v>92.5</c:v>
                </c:pt>
                <c:pt idx="7785">
                  <c:v>90.7</c:v>
                </c:pt>
                <c:pt idx="7786">
                  <c:v>91.2</c:v>
                </c:pt>
                <c:pt idx="7787">
                  <c:v>93.2</c:v>
                </c:pt>
                <c:pt idx="7788">
                  <c:v>90.8</c:v>
                </c:pt>
                <c:pt idx="7789">
                  <c:v>88.7</c:v>
                </c:pt>
                <c:pt idx="7790">
                  <c:v>87.3</c:v>
                </c:pt>
                <c:pt idx="7791">
                  <c:v>86.8</c:v>
                </c:pt>
                <c:pt idx="7792">
                  <c:v>86.1</c:v>
                </c:pt>
                <c:pt idx="7793">
                  <c:v>86.5</c:v>
                </c:pt>
                <c:pt idx="7794">
                  <c:v>88.9</c:v>
                </c:pt>
                <c:pt idx="7795">
                  <c:v>88.3</c:v>
                </c:pt>
                <c:pt idx="7796">
                  <c:v>87.7</c:v>
                </c:pt>
                <c:pt idx="7797">
                  <c:v>85.7</c:v>
                </c:pt>
                <c:pt idx="7798">
                  <c:v>84.7</c:v>
                </c:pt>
                <c:pt idx="7799">
                  <c:v>83.3</c:v>
                </c:pt>
                <c:pt idx="7800">
                  <c:v>83.9</c:v>
                </c:pt>
                <c:pt idx="7801">
                  <c:v>85.8</c:v>
                </c:pt>
                <c:pt idx="7802">
                  <c:v>84.5</c:v>
                </c:pt>
                <c:pt idx="7803">
                  <c:v>86</c:v>
                </c:pt>
                <c:pt idx="7804">
                  <c:v>83.5</c:v>
                </c:pt>
                <c:pt idx="7805">
                  <c:v>82.9</c:v>
                </c:pt>
                <c:pt idx="7806">
                  <c:v>81.2</c:v>
                </c:pt>
                <c:pt idx="7807">
                  <c:v>80.900000000000006</c:v>
                </c:pt>
                <c:pt idx="7808">
                  <c:v>82.3</c:v>
                </c:pt>
                <c:pt idx="7809">
                  <c:v>83.9</c:v>
                </c:pt>
                <c:pt idx="7810">
                  <c:v>83.8</c:v>
                </c:pt>
                <c:pt idx="7811">
                  <c:v>83.4</c:v>
                </c:pt>
                <c:pt idx="7812">
                  <c:v>81.7</c:v>
                </c:pt>
                <c:pt idx="7813">
                  <c:v>78.8</c:v>
                </c:pt>
                <c:pt idx="7814">
                  <c:v>79.599999999999994</c:v>
                </c:pt>
                <c:pt idx="7815">
                  <c:v>85</c:v>
                </c:pt>
                <c:pt idx="7816">
                  <c:v>89.1</c:v>
                </c:pt>
                <c:pt idx="7817">
                  <c:v>89.2</c:v>
                </c:pt>
                <c:pt idx="7818">
                  <c:v>92.4</c:v>
                </c:pt>
                <c:pt idx="7819">
                  <c:v>93.1</c:v>
                </c:pt>
                <c:pt idx="7820">
                  <c:v>92.9</c:v>
                </c:pt>
                <c:pt idx="7821">
                  <c:v>93</c:v>
                </c:pt>
                <c:pt idx="7822">
                  <c:v>93.4</c:v>
                </c:pt>
                <c:pt idx="7823">
                  <c:v>92.4</c:v>
                </c:pt>
                <c:pt idx="7824">
                  <c:v>91.1</c:v>
                </c:pt>
                <c:pt idx="7825">
                  <c:v>91.8</c:v>
                </c:pt>
                <c:pt idx="7826">
                  <c:v>90.5</c:v>
                </c:pt>
                <c:pt idx="7827">
                  <c:v>90.1</c:v>
                </c:pt>
                <c:pt idx="7828">
                  <c:v>91.9</c:v>
                </c:pt>
                <c:pt idx="7829">
                  <c:v>93.7</c:v>
                </c:pt>
                <c:pt idx="7830">
                  <c:v>94.9</c:v>
                </c:pt>
                <c:pt idx="7831">
                  <c:v>94.4</c:v>
                </c:pt>
                <c:pt idx="7832">
                  <c:v>96.6</c:v>
                </c:pt>
                <c:pt idx="7833">
                  <c:v>93.5</c:v>
                </c:pt>
                <c:pt idx="7834">
                  <c:v>91.4</c:v>
                </c:pt>
                <c:pt idx="7835">
                  <c:v>89.5</c:v>
                </c:pt>
                <c:pt idx="7836">
                  <c:v>90.1</c:v>
                </c:pt>
                <c:pt idx="7837">
                  <c:v>92.3</c:v>
                </c:pt>
                <c:pt idx="7838">
                  <c:v>93.8</c:v>
                </c:pt>
                <c:pt idx="7839">
                  <c:v>91.3</c:v>
                </c:pt>
                <c:pt idx="7840">
                  <c:v>88.5</c:v>
                </c:pt>
                <c:pt idx="7841">
                  <c:v>86.3</c:v>
                </c:pt>
                <c:pt idx="7842">
                  <c:v>87.4</c:v>
                </c:pt>
                <c:pt idx="7843">
                  <c:v>91.2</c:v>
                </c:pt>
                <c:pt idx="7844">
                  <c:v>88.1</c:v>
                </c:pt>
                <c:pt idx="7845">
                  <c:v>84.9</c:v>
                </c:pt>
                <c:pt idx="7846">
                  <c:v>80.599999999999994</c:v>
                </c:pt>
                <c:pt idx="7847">
                  <c:v>76.8</c:v>
                </c:pt>
                <c:pt idx="7848">
                  <c:v>72.2</c:v>
                </c:pt>
                <c:pt idx="7849">
                  <c:v>73.599999999999994</c:v>
                </c:pt>
                <c:pt idx="7850">
                  <c:v>76</c:v>
                </c:pt>
                <c:pt idx="7851">
                  <c:v>75.599999999999994</c:v>
                </c:pt>
                <c:pt idx="7852">
                  <c:v>75.7</c:v>
                </c:pt>
                <c:pt idx="7853">
                  <c:v>76.099999999999994</c:v>
                </c:pt>
                <c:pt idx="7854">
                  <c:v>75.7</c:v>
                </c:pt>
                <c:pt idx="7855">
                  <c:v>74.599999999999994</c:v>
                </c:pt>
                <c:pt idx="7856">
                  <c:v>75.400000000000006</c:v>
                </c:pt>
                <c:pt idx="7857">
                  <c:v>75.900000000000006</c:v>
                </c:pt>
                <c:pt idx="7858">
                  <c:v>75.2</c:v>
                </c:pt>
                <c:pt idx="7859">
                  <c:v>75.099999999999994</c:v>
                </c:pt>
                <c:pt idx="7860">
                  <c:v>73.3</c:v>
                </c:pt>
                <c:pt idx="7861">
                  <c:v>71.3</c:v>
                </c:pt>
                <c:pt idx="7862">
                  <c:v>67.8</c:v>
                </c:pt>
                <c:pt idx="7863">
                  <c:v>68.7</c:v>
                </c:pt>
                <c:pt idx="7864">
                  <c:v>69.5</c:v>
                </c:pt>
                <c:pt idx="7865">
                  <c:v>70.400000000000006</c:v>
                </c:pt>
                <c:pt idx="7866">
                  <c:v>71.8</c:v>
                </c:pt>
                <c:pt idx="7867">
                  <c:v>69</c:v>
                </c:pt>
                <c:pt idx="7868">
                  <c:v>66.8</c:v>
                </c:pt>
                <c:pt idx="7869">
                  <c:v>64.900000000000006</c:v>
                </c:pt>
                <c:pt idx="7870">
                  <c:v>65.3</c:v>
                </c:pt>
                <c:pt idx="7871">
                  <c:v>63.4</c:v>
                </c:pt>
                <c:pt idx="7872">
                  <c:v>61.9</c:v>
                </c:pt>
                <c:pt idx="7873">
                  <c:v>59.2</c:v>
                </c:pt>
                <c:pt idx="7874">
                  <c:v>60.8</c:v>
                </c:pt>
                <c:pt idx="7875">
                  <c:v>60.3</c:v>
                </c:pt>
                <c:pt idx="7876">
                  <c:v>59.4</c:v>
                </c:pt>
                <c:pt idx="7877">
                  <c:v>60.6</c:v>
                </c:pt>
                <c:pt idx="7878">
                  <c:v>63</c:v>
                </c:pt>
                <c:pt idx="7879">
                  <c:v>61.4</c:v>
                </c:pt>
                <c:pt idx="7880">
                  <c:v>59.1</c:v>
                </c:pt>
                <c:pt idx="7881">
                  <c:v>60.4</c:v>
                </c:pt>
                <c:pt idx="7882">
                  <c:v>59.2</c:v>
                </c:pt>
                <c:pt idx="7883">
                  <c:v>57.8</c:v>
                </c:pt>
                <c:pt idx="7884">
                  <c:v>60.1</c:v>
                </c:pt>
                <c:pt idx="7885">
                  <c:v>60.4</c:v>
                </c:pt>
                <c:pt idx="7886">
                  <c:v>61.3</c:v>
                </c:pt>
                <c:pt idx="7887">
                  <c:v>62.8</c:v>
                </c:pt>
                <c:pt idx="7888">
                  <c:v>63.8</c:v>
                </c:pt>
                <c:pt idx="7889">
                  <c:v>63.5</c:v>
                </c:pt>
                <c:pt idx="7890">
                  <c:v>63</c:v>
                </c:pt>
                <c:pt idx="7891">
                  <c:v>63.4</c:v>
                </c:pt>
                <c:pt idx="7892">
                  <c:v>66.3</c:v>
                </c:pt>
                <c:pt idx="7893">
                  <c:v>66.3</c:v>
                </c:pt>
                <c:pt idx="7894">
                  <c:v>66.3</c:v>
                </c:pt>
                <c:pt idx="7895">
                  <c:v>67.599999999999994</c:v>
                </c:pt>
                <c:pt idx="7896">
                  <c:v>64.3</c:v>
                </c:pt>
                <c:pt idx="7897">
                  <c:v>63.8</c:v>
                </c:pt>
                <c:pt idx="7898">
                  <c:v>65.400000000000006</c:v>
                </c:pt>
                <c:pt idx="7899">
                  <c:v>69.900000000000006</c:v>
                </c:pt>
                <c:pt idx="7900">
                  <c:v>70.7</c:v>
                </c:pt>
                <c:pt idx="7901">
                  <c:v>71.099999999999994</c:v>
                </c:pt>
                <c:pt idx="7902">
                  <c:v>71.5</c:v>
                </c:pt>
                <c:pt idx="7903">
                  <c:v>71.3</c:v>
                </c:pt>
                <c:pt idx="7904">
                  <c:v>70.400000000000006</c:v>
                </c:pt>
                <c:pt idx="7905">
                  <c:v>74.8</c:v>
                </c:pt>
                <c:pt idx="7906">
                  <c:v>78.400000000000006</c:v>
                </c:pt>
                <c:pt idx="7907">
                  <c:v>78</c:v>
                </c:pt>
                <c:pt idx="7908">
                  <c:v>79.2</c:v>
                </c:pt>
                <c:pt idx="7909">
                  <c:v>80.8</c:v>
                </c:pt>
                <c:pt idx="7910">
                  <c:v>83.6</c:v>
                </c:pt>
                <c:pt idx="7911">
                  <c:v>83.5</c:v>
                </c:pt>
                <c:pt idx="7912">
                  <c:v>86</c:v>
                </c:pt>
                <c:pt idx="7913">
                  <c:v>91.1</c:v>
                </c:pt>
                <c:pt idx="7914">
                  <c:v>89.8</c:v>
                </c:pt>
                <c:pt idx="7915">
                  <c:v>91.6</c:v>
                </c:pt>
                <c:pt idx="7916">
                  <c:v>91.8</c:v>
                </c:pt>
                <c:pt idx="7917">
                  <c:v>90.1</c:v>
                </c:pt>
                <c:pt idx="7918">
                  <c:v>89.6</c:v>
                </c:pt>
                <c:pt idx="7919">
                  <c:v>90.6</c:v>
                </c:pt>
                <c:pt idx="7920">
                  <c:v>94.1</c:v>
                </c:pt>
                <c:pt idx="7921">
                  <c:v>95.5</c:v>
                </c:pt>
                <c:pt idx="7922">
                  <c:v>94.3</c:v>
                </c:pt>
                <c:pt idx="7923">
                  <c:v>93.8</c:v>
                </c:pt>
                <c:pt idx="7924">
                  <c:v>94.1</c:v>
                </c:pt>
                <c:pt idx="7925">
                  <c:v>93.1</c:v>
                </c:pt>
                <c:pt idx="7926">
                  <c:v>96.4</c:v>
                </c:pt>
                <c:pt idx="7927">
                  <c:v>96.8</c:v>
                </c:pt>
                <c:pt idx="7928">
                  <c:v>94.8</c:v>
                </c:pt>
                <c:pt idx="7929">
                  <c:v>93.4</c:v>
                </c:pt>
                <c:pt idx="7930">
                  <c:v>96.1</c:v>
                </c:pt>
                <c:pt idx="7931">
                  <c:v>97.8</c:v>
                </c:pt>
                <c:pt idx="7932">
                  <c:v>97</c:v>
                </c:pt>
                <c:pt idx="7933">
                  <c:v>95.9</c:v>
                </c:pt>
                <c:pt idx="7934">
                  <c:v>96.5</c:v>
                </c:pt>
                <c:pt idx="7935">
                  <c:v>91.9</c:v>
                </c:pt>
                <c:pt idx="7936">
                  <c:v>89.7</c:v>
                </c:pt>
                <c:pt idx="7937">
                  <c:v>91.3</c:v>
                </c:pt>
                <c:pt idx="7938">
                  <c:v>88.7</c:v>
                </c:pt>
                <c:pt idx="7939">
                  <c:v>86.4</c:v>
                </c:pt>
                <c:pt idx="7940">
                  <c:v>84.5</c:v>
                </c:pt>
                <c:pt idx="7941">
                  <c:v>85.1</c:v>
                </c:pt>
                <c:pt idx="7942">
                  <c:v>83.5</c:v>
                </c:pt>
                <c:pt idx="7943">
                  <c:v>80.400000000000006</c:v>
                </c:pt>
                <c:pt idx="7944">
                  <c:v>80.099999999999994</c:v>
                </c:pt>
                <c:pt idx="7945">
                  <c:v>78.5</c:v>
                </c:pt>
                <c:pt idx="7946">
                  <c:v>76.599999999999994</c:v>
                </c:pt>
                <c:pt idx="7947">
                  <c:v>77.099999999999994</c:v>
                </c:pt>
                <c:pt idx="7948">
                  <c:v>81.3</c:v>
                </c:pt>
                <c:pt idx="7949">
                  <c:v>80.599999999999994</c:v>
                </c:pt>
                <c:pt idx="7950">
                  <c:v>80.7</c:v>
                </c:pt>
                <c:pt idx="7951">
                  <c:v>81</c:v>
                </c:pt>
                <c:pt idx="7952">
                  <c:v>79.7</c:v>
                </c:pt>
                <c:pt idx="7953">
                  <c:v>78.599999999999994</c:v>
                </c:pt>
                <c:pt idx="7954">
                  <c:v>77.400000000000006</c:v>
                </c:pt>
                <c:pt idx="7955">
                  <c:v>77.7</c:v>
                </c:pt>
                <c:pt idx="7956">
                  <c:v>77.400000000000006</c:v>
                </c:pt>
                <c:pt idx="7957">
                  <c:v>77</c:v>
                </c:pt>
                <c:pt idx="7958">
                  <c:v>78.400000000000006</c:v>
                </c:pt>
                <c:pt idx="7959">
                  <c:v>75.099999999999994</c:v>
                </c:pt>
                <c:pt idx="7960">
                  <c:v>71</c:v>
                </c:pt>
                <c:pt idx="7961">
                  <c:v>71.900000000000006</c:v>
                </c:pt>
                <c:pt idx="7962">
                  <c:v>75</c:v>
                </c:pt>
                <c:pt idx="7963">
                  <c:v>75.8</c:v>
                </c:pt>
                <c:pt idx="7964">
                  <c:v>76.2</c:v>
                </c:pt>
                <c:pt idx="7965">
                  <c:v>77.3</c:v>
                </c:pt>
                <c:pt idx="7966">
                  <c:v>77</c:v>
                </c:pt>
                <c:pt idx="7967">
                  <c:v>75.5</c:v>
                </c:pt>
                <c:pt idx="7968">
                  <c:v>77.2</c:v>
                </c:pt>
                <c:pt idx="7969">
                  <c:v>81.099999999999994</c:v>
                </c:pt>
                <c:pt idx="7970">
                  <c:v>82.7</c:v>
                </c:pt>
                <c:pt idx="7971">
                  <c:v>82.7</c:v>
                </c:pt>
                <c:pt idx="7972">
                  <c:v>82.6</c:v>
                </c:pt>
                <c:pt idx="7973">
                  <c:v>81</c:v>
                </c:pt>
                <c:pt idx="7974">
                  <c:v>80.8</c:v>
                </c:pt>
                <c:pt idx="7975">
                  <c:v>83.4</c:v>
                </c:pt>
                <c:pt idx="7976">
                  <c:v>83.9</c:v>
                </c:pt>
                <c:pt idx="7977">
                  <c:v>84.2</c:v>
                </c:pt>
                <c:pt idx="7978">
                  <c:v>82.4</c:v>
                </c:pt>
                <c:pt idx="7979">
                  <c:v>83.1</c:v>
                </c:pt>
                <c:pt idx="7980">
                  <c:v>79.8</c:v>
                </c:pt>
                <c:pt idx="7981">
                  <c:v>78.099999999999994</c:v>
                </c:pt>
                <c:pt idx="7982">
                  <c:v>78.400000000000006</c:v>
                </c:pt>
                <c:pt idx="7983">
                  <c:v>80.5</c:v>
                </c:pt>
                <c:pt idx="7984">
                  <c:v>83.4</c:v>
                </c:pt>
                <c:pt idx="7985">
                  <c:v>83.5</c:v>
                </c:pt>
                <c:pt idx="7986">
                  <c:v>83.7</c:v>
                </c:pt>
                <c:pt idx="7987">
                  <c:v>83.9</c:v>
                </c:pt>
                <c:pt idx="7988">
                  <c:v>81.900000000000006</c:v>
                </c:pt>
                <c:pt idx="7989">
                  <c:v>86</c:v>
                </c:pt>
                <c:pt idx="7990">
                  <c:v>89.1</c:v>
                </c:pt>
                <c:pt idx="7991">
                  <c:v>89</c:v>
                </c:pt>
                <c:pt idx="7992">
                  <c:v>90</c:v>
                </c:pt>
                <c:pt idx="7993">
                  <c:v>91</c:v>
                </c:pt>
                <c:pt idx="7994">
                  <c:v>89.2</c:v>
                </c:pt>
                <c:pt idx="7995">
                  <c:v>87.3</c:v>
                </c:pt>
                <c:pt idx="7996">
                  <c:v>89.7</c:v>
                </c:pt>
                <c:pt idx="7997">
                  <c:v>90.7</c:v>
                </c:pt>
                <c:pt idx="7998">
                  <c:v>90.8</c:v>
                </c:pt>
                <c:pt idx="7999">
                  <c:v>89.7</c:v>
                </c:pt>
                <c:pt idx="8000">
                  <c:v>88.2</c:v>
                </c:pt>
                <c:pt idx="8001">
                  <c:v>86.8</c:v>
                </c:pt>
                <c:pt idx="8002">
                  <c:v>86</c:v>
                </c:pt>
                <c:pt idx="8003">
                  <c:v>87.2</c:v>
                </c:pt>
                <c:pt idx="8004">
                  <c:v>88.1</c:v>
                </c:pt>
                <c:pt idx="8005">
                  <c:v>86.7</c:v>
                </c:pt>
                <c:pt idx="8006">
                  <c:v>87.7</c:v>
                </c:pt>
                <c:pt idx="8007">
                  <c:v>88.8</c:v>
                </c:pt>
                <c:pt idx="8008">
                  <c:v>87.2</c:v>
                </c:pt>
                <c:pt idx="8009">
                  <c:v>87.4</c:v>
                </c:pt>
                <c:pt idx="8010">
                  <c:v>90.7</c:v>
                </c:pt>
                <c:pt idx="8011">
                  <c:v>96.2</c:v>
                </c:pt>
                <c:pt idx="8012">
                  <c:v>99.5</c:v>
                </c:pt>
                <c:pt idx="8013">
                  <c:v>100.1</c:v>
                </c:pt>
                <c:pt idx="8014">
                  <c:v>101.1</c:v>
                </c:pt>
                <c:pt idx="8015">
                  <c:v>101.6</c:v>
                </c:pt>
                <c:pt idx="8016">
                  <c:v>100.6</c:v>
                </c:pt>
                <c:pt idx="8017">
                  <c:v>102.3</c:v>
                </c:pt>
                <c:pt idx="8018">
                  <c:v>105.1</c:v>
                </c:pt>
                <c:pt idx="8019">
                  <c:v>102.6</c:v>
                </c:pt>
                <c:pt idx="8020">
                  <c:v>103</c:v>
                </c:pt>
                <c:pt idx="8021">
                  <c:v>101.9</c:v>
                </c:pt>
                <c:pt idx="8022">
                  <c:v>99.3</c:v>
                </c:pt>
                <c:pt idx="8023">
                  <c:v>97.5</c:v>
                </c:pt>
                <c:pt idx="8024">
                  <c:v>97.9</c:v>
                </c:pt>
                <c:pt idx="8025">
                  <c:v>100.3</c:v>
                </c:pt>
                <c:pt idx="8026">
                  <c:v>100.6</c:v>
                </c:pt>
                <c:pt idx="8027">
                  <c:v>102.6</c:v>
                </c:pt>
                <c:pt idx="8028">
                  <c:v>104.1</c:v>
                </c:pt>
                <c:pt idx="8029">
                  <c:v>101.6</c:v>
                </c:pt>
                <c:pt idx="8030">
                  <c:v>101</c:v>
                </c:pt>
                <c:pt idx="8031">
                  <c:v>101.9</c:v>
                </c:pt>
                <c:pt idx="8032">
                  <c:v>102.8</c:v>
                </c:pt>
                <c:pt idx="8033">
                  <c:v>101.3</c:v>
                </c:pt>
                <c:pt idx="8034">
                  <c:v>104</c:v>
                </c:pt>
                <c:pt idx="8035">
                  <c:v>104</c:v>
                </c:pt>
                <c:pt idx="8036">
                  <c:v>103</c:v>
                </c:pt>
                <c:pt idx="8037">
                  <c:v>100.6</c:v>
                </c:pt>
                <c:pt idx="8038">
                  <c:v>100.1</c:v>
                </c:pt>
                <c:pt idx="8039">
                  <c:v>100.3</c:v>
                </c:pt>
                <c:pt idx="8040">
                  <c:v>99.3</c:v>
                </c:pt>
                <c:pt idx="8041">
                  <c:v>94.7</c:v>
                </c:pt>
                <c:pt idx="8042">
                  <c:v>93.7</c:v>
                </c:pt>
                <c:pt idx="8043">
                  <c:v>91.4</c:v>
                </c:pt>
                <c:pt idx="8044">
                  <c:v>87.9</c:v>
                </c:pt>
                <c:pt idx="8045">
                  <c:v>89.2</c:v>
                </c:pt>
                <c:pt idx="8046">
                  <c:v>93.1</c:v>
                </c:pt>
                <c:pt idx="8047">
                  <c:v>92</c:v>
                </c:pt>
                <c:pt idx="8048">
                  <c:v>93.4</c:v>
                </c:pt>
                <c:pt idx="8049">
                  <c:v>95.4</c:v>
                </c:pt>
                <c:pt idx="8050">
                  <c:v>93.2</c:v>
                </c:pt>
                <c:pt idx="8051">
                  <c:v>91.6</c:v>
                </c:pt>
                <c:pt idx="8052">
                  <c:v>92.5</c:v>
                </c:pt>
                <c:pt idx="8053">
                  <c:v>95.3</c:v>
                </c:pt>
                <c:pt idx="8054">
                  <c:v>98.6</c:v>
                </c:pt>
                <c:pt idx="8055">
                  <c:v>99.8</c:v>
                </c:pt>
                <c:pt idx="8056">
                  <c:v>101.5</c:v>
                </c:pt>
                <c:pt idx="8057">
                  <c:v>101.6</c:v>
                </c:pt>
                <c:pt idx="8058">
                  <c:v>100.7</c:v>
                </c:pt>
                <c:pt idx="8059">
                  <c:v>105.4</c:v>
                </c:pt>
                <c:pt idx="8060">
                  <c:v>113.8</c:v>
                </c:pt>
                <c:pt idx="8061">
                  <c:v>120.1</c:v>
                </c:pt>
                <c:pt idx="8062">
                  <c:v>126.9</c:v>
                </c:pt>
                <c:pt idx="8063">
                  <c:v>131.9</c:v>
                </c:pt>
                <c:pt idx="8064">
                  <c:v>133.30000000000001</c:v>
                </c:pt>
                <c:pt idx="8065">
                  <c:v>132.30000000000001</c:v>
                </c:pt>
                <c:pt idx="8066">
                  <c:v>135.19999999999999</c:v>
                </c:pt>
                <c:pt idx="8067">
                  <c:v>140.4</c:v>
                </c:pt>
                <c:pt idx="8068">
                  <c:v>147.1</c:v>
                </c:pt>
                <c:pt idx="8069">
                  <c:v>149.9</c:v>
                </c:pt>
                <c:pt idx="8070">
                  <c:v>150</c:v>
                </c:pt>
                <c:pt idx="8071">
                  <c:v>149.1</c:v>
                </c:pt>
                <c:pt idx="8072">
                  <c:v>147.69999999999999</c:v>
                </c:pt>
                <c:pt idx="8073">
                  <c:v>153.30000000000001</c:v>
                </c:pt>
                <c:pt idx="8074">
                  <c:v>156.6</c:v>
                </c:pt>
                <c:pt idx="8075">
                  <c:v>156.1</c:v>
                </c:pt>
                <c:pt idx="8076">
                  <c:v>153.5</c:v>
                </c:pt>
                <c:pt idx="8077">
                  <c:v>157</c:v>
                </c:pt>
                <c:pt idx="8078">
                  <c:v>155.5</c:v>
                </c:pt>
                <c:pt idx="8079">
                  <c:v>155</c:v>
                </c:pt>
                <c:pt idx="8080">
                  <c:v>159.1</c:v>
                </c:pt>
                <c:pt idx="8081">
                  <c:v>165.6</c:v>
                </c:pt>
                <c:pt idx="8082">
                  <c:v>169.3</c:v>
                </c:pt>
                <c:pt idx="8083">
                  <c:v>172.5</c:v>
                </c:pt>
                <c:pt idx="8084">
                  <c:v>175</c:v>
                </c:pt>
                <c:pt idx="8085">
                  <c:v>175</c:v>
                </c:pt>
                <c:pt idx="8086">
                  <c:v>171.3</c:v>
                </c:pt>
                <c:pt idx="8087">
                  <c:v>171.4</c:v>
                </c:pt>
                <c:pt idx="8088">
                  <c:v>177.4</c:v>
                </c:pt>
                <c:pt idx="8089">
                  <c:v>185.8</c:v>
                </c:pt>
                <c:pt idx="8090">
                  <c:v>188.6</c:v>
                </c:pt>
                <c:pt idx="8091">
                  <c:v>196.8</c:v>
                </c:pt>
                <c:pt idx="8092">
                  <c:v>201.1</c:v>
                </c:pt>
                <c:pt idx="8093">
                  <c:v>201.6</c:v>
                </c:pt>
                <c:pt idx="8094">
                  <c:v>209.3</c:v>
                </c:pt>
                <c:pt idx="8095">
                  <c:v>225.2</c:v>
                </c:pt>
                <c:pt idx="8096">
                  <c:v>237.8</c:v>
                </c:pt>
                <c:pt idx="8097">
                  <c:v>246.2</c:v>
                </c:pt>
                <c:pt idx="8098">
                  <c:v>249.8</c:v>
                </c:pt>
                <c:pt idx="8099">
                  <c:v>254.6</c:v>
                </c:pt>
                <c:pt idx="8100">
                  <c:v>258</c:v>
                </c:pt>
                <c:pt idx="8101">
                  <c:v>268.10000000000002</c:v>
                </c:pt>
                <c:pt idx="8102">
                  <c:v>277.5</c:v>
                </c:pt>
                <c:pt idx="8103">
                  <c:v>280.89999999999998</c:v>
                </c:pt>
                <c:pt idx="8104">
                  <c:v>287.60000000000002</c:v>
                </c:pt>
                <c:pt idx="8105">
                  <c:v>297.3</c:v>
                </c:pt>
                <c:pt idx="8106">
                  <c:v>303.39999999999998</c:v>
                </c:pt>
                <c:pt idx="8107">
                  <c:v>303.2</c:v>
                </c:pt>
                <c:pt idx="8108">
                  <c:v>311.10000000000002</c:v>
                </c:pt>
                <c:pt idx="8109">
                  <c:v>318</c:v>
                </c:pt>
                <c:pt idx="8110">
                  <c:v>327.39999999999998</c:v>
                </c:pt>
                <c:pt idx="8111">
                  <c:v>329.3</c:v>
                </c:pt>
                <c:pt idx="8112">
                  <c:v>331.6</c:v>
                </c:pt>
                <c:pt idx="8113">
                  <c:v>329.5</c:v>
                </c:pt>
                <c:pt idx="8114">
                  <c:v>326.2</c:v>
                </c:pt>
                <c:pt idx="8115">
                  <c:v>329.2</c:v>
                </c:pt>
                <c:pt idx="8116">
                  <c:v>334.6</c:v>
                </c:pt>
                <c:pt idx="8117">
                  <c:v>338.8</c:v>
                </c:pt>
                <c:pt idx="8118">
                  <c:v>340.3</c:v>
                </c:pt>
                <c:pt idx="8119">
                  <c:v>337.7</c:v>
                </c:pt>
                <c:pt idx="8120">
                  <c:v>334.1</c:v>
                </c:pt>
                <c:pt idx="8121">
                  <c:v>323.2</c:v>
                </c:pt>
                <c:pt idx="8122">
                  <c:v>319.89999999999998</c:v>
                </c:pt>
                <c:pt idx="8123">
                  <c:v>321.39999999999998</c:v>
                </c:pt>
                <c:pt idx="8124">
                  <c:v>314.60000000000002</c:v>
                </c:pt>
                <c:pt idx="8125">
                  <c:v>305.39999999999998</c:v>
                </c:pt>
                <c:pt idx="8126">
                  <c:v>294.3</c:v>
                </c:pt>
                <c:pt idx="8127">
                  <c:v>285.8</c:v>
                </c:pt>
                <c:pt idx="8128">
                  <c:v>281.60000000000002</c:v>
                </c:pt>
                <c:pt idx="8129">
                  <c:v>276.7</c:v>
                </c:pt>
                <c:pt idx="8130">
                  <c:v>277.3</c:v>
                </c:pt>
                <c:pt idx="8131">
                  <c:v>271.60000000000002</c:v>
                </c:pt>
                <c:pt idx="8132">
                  <c:v>268.10000000000002</c:v>
                </c:pt>
                <c:pt idx="8133">
                  <c:v>265.39999999999998</c:v>
                </c:pt>
                <c:pt idx="8134">
                  <c:v>259.39999999999998</c:v>
                </c:pt>
                <c:pt idx="8135">
                  <c:v>250.6</c:v>
                </c:pt>
                <c:pt idx="8136">
                  <c:v>247.5</c:v>
                </c:pt>
                <c:pt idx="8137">
                  <c:v>249.2</c:v>
                </c:pt>
                <c:pt idx="8138">
                  <c:v>245.5</c:v>
                </c:pt>
                <c:pt idx="8139">
                  <c:v>243.7</c:v>
                </c:pt>
                <c:pt idx="8140">
                  <c:v>233.5</c:v>
                </c:pt>
                <c:pt idx="8141">
                  <c:v>229.1</c:v>
                </c:pt>
                <c:pt idx="8142">
                  <c:v>224.4</c:v>
                </c:pt>
                <c:pt idx="8143">
                  <c:v>225.9</c:v>
                </c:pt>
                <c:pt idx="8144">
                  <c:v>228.6</c:v>
                </c:pt>
                <c:pt idx="8145">
                  <c:v>227.5</c:v>
                </c:pt>
                <c:pt idx="8146">
                  <c:v>223.8</c:v>
                </c:pt>
                <c:pt idx="8147">
                  <c:v>223</c:v>
                </c:pt>
                <c:pt idx="8148">
                  <c:v>216.4</c:v>
                </c:pt>
                <c:pt idx="8149">
                  <c:v>206.1</c:v>
                </c:pt>
                <c:pt idx="8150">
                  <c:v>205.2</c:v>
                </c:pt>
                <c:pt idx="8151">
                  <c:v>204.4</c:v>
                </c:pt>
                <c:pt idx="8152">
                  <c:v>200.7</c:v>
                </c:pt>
                <c:pt idx="8153">
                  <c:v>198.5</c:v>
                </c:pt>
                <c:pt idx="8154">
                  <c:v>195.6</c:v>
                </c:pt>
                <c:pt idx="8155">
                  <c:v>192.3</c:v>
                </c:pt>
                <c:pt idx="8156">
                  <c:v>188</c:v>
                </c:pt>
                <c:pt idx="8157">
                  <c:v>184.9</c:v>
                </c:pt>
                <c:pt idx="8158">
                  <c:v>182.1</c:v>
                </c:pt>
                <c:pt idx="8159">
                  <c:v>181.7</c:v>
                </c:pt>
                <c:pt idx="8160">
                  <c:v>179.3</c:v>
                </c:pt>
                <c:pt idx="8161">
                  <c:v>179.3</c:v>
                </c:pt>
                <c:pt idx="8162">
                  <c:v>174</c:v>
                </c:pt>
                <c:pt idx="8163">
                  <c:v>169.6</c:v>
                </c:pt>
                <c:pt idx="8164">
                  <c:v>168.7</c:v>
                </c:pt>
                <c:pt idx="8165">
                  <c:v>168.6</c:v>
                </c:pt>
                <c:pt idx="8166">
                  <c:v>167.9</c:v>
                </c:pt>
                <c:pt idx="8167">
                  <c:v>165.6</c:v>
                </c:pt>
                <c:pt idx="8168">
                  <c:v>162.69999999999999</c:v>
                </c:pt>
                <c:pt idx="8169">
                  <c:v>156.5</c:v>
                </c:pt>
                <c:pt idx="8170">
                  <c:v>153.30000000000001</c:v>
                </c:pt>
                <c:pt idx="8171">
                  <c:v>153.30000000000001</c:v>
                </c:pt>
                <c:pt idx="8172">
                  <c:v>154.1</c:v>
                </c:pt>
                <c:pt idx="8173">
                  <c:v>152.4</c:v>
                </c:pt>
                <c:pt idx="8174">
                  <c:v>150.80000000000001</c:v>
                </c:pt>
                <c:pt idx="8175">
                  <c:v>148.9</c:v>
                </c:pt>
                <c:pt idx="8176">
                  <c:v>148.6</c:v>
                </c:pt>
                <c:pt idx="8177">
                  <c:v>142.80000000000001</c:v>
                </c:pt>
                <c:pt idx="8178">
                  <c:v>143.4</c:v>
                </c:pt>
                <c:pt idx="8179">
                  <c:v>149.30000000000001</c:v>
                </c:pt>
                <c:pt idx="8180">
                  <c:v>146.4</c:v>
                </c:pt>
                <c:pt idx="8181">
                  <c:v>145.69999999999999</c:v>
                </c:pt>
                <c:pt idx="8182">
                  <c:v>144.80000000000001</c:v>
                </c:pt>
                <c:pt idx="8183">
                  <c:v>142.69999999999999</c:v>
                </c:pt>
                <c:pt idx="8184">
                  <c:v>140</c:v>
                </c:pt>
                <c:pt idx="8185">
                  <c:v>138.30000000000001</c:v>
                </c:pt>
                <c:pt idx="8186">
                  <c:v>142.5</c:v>
                </c:pt>
                <c:pt idx="8187">
                  <c:v>145.19999999999999</c:v>
                </c:pt>
                <c:pt idx="8188">
                  <c:v>144.9</c:v>
                </c:pt>
                <c:pt idx="8189">
                  <c:v>144.5</c:v>
                </c:pt>
                <c:pt idx="8190">
                  <c:v>143</c:v>
                </c:pt>
                <c:pt idx="8191">
                  <c:v>139.4</c:v>
                </c:pt>
                <c:pt idx="8192">
                  <c:v>142.69999999999999</c:v>
                </c:pt>
                <c:pt idx="8193">
                  <c:v>144.19999999999999</c:v>
                </c:pt>
                <c:pt idx="8194">
                  <c:v>144.30000000000001</c:v>
                </c:pt>
                <c:pt idx="8195">
                  <c:v>143.4</c:v>
                </c:pt>
                <c:pt idx="8196">
                  <c:v>140.5</c:v>
                </c:pt>
                <c:pt idx="8197">
                  <c:v>138.5</c:v>
                </c:pt>
                <c:pt idx="8198">
                  <c:v>135.6</c:v>
                </c:pt>
                <c:pt idx="8199">
                  <c:v>138</c:v>
                </c:pt>
                <c:pt idx="8200">
                  <c:v>140.19999999999999</c:v>
                </c:pt>
                <c:pt idx="8201">
                  <c:v>138.4</c:v>
                </c:pt>
                <c:pt idx="8202">
                  <c:v>137.1</c:v>
                </c:pt>
                <c:pt idx="8203">
                  <c:v>135.5</c:v>
                </c:pt>
                <c:pt idx="8204">
                  <c:v>133.19999999999999</c:v>
                </c:pt>
                <c:pt idx="8205">
                  <c:v>130.4</c:v>
                </c:pt>
                <c:pt idx="8206">
                  <c:v>130.1</c:v>
                </c:pt>
                <c:pt idx="8207">
                  <c:v>131.69999999999999</c:v>
                </c:pt>
                <c:pt idx="8208">
                  <c:v>130.9</c:v>
                </c:pt>
                <c:pt idx="8209">
                  <c:v>128.4</c:v>
                </c:pt>
                <c:pt idx="8210">
                  <c:v>128.19999999999999</c:v>
                </c:pt>
                <c:pt idx="8211">
                  <c:v>127.6</c:v>
                </c:pt>
                <c:pt idx="8212">
                  <c:v>124.7</c:v>
                </c:pt>
                <c:pt idx="8213">
                  <c:v>125.5</c:v>
                </c:pt>
                <c:pt idx="8214">
                  <c:v>129.80000000000001</c:v>
                </c:pt>
                <c:pt idx="8215">
                  <c:v>132.1</c:v>
                </c:pt>
                <c:pt idx="8216">
                  <c:v>131.80000000000001</c:v>
                </c:pt>
                <c:pt idx="8217">
                  <c:v>130</c:v>
                </c:pt>
                <c:pt idx="8218">
                  <c:v>127.2</c:v>
                </c:pt>
                <c:pt idx="8219">
                  <c:v>123.3</c:v>
                </c:pt>
                <c:pt idx="8220">
                  <c:v>122.5</c:v>
                </c:pt>
                <c:pt idx="8221">
                  <c:v>123.9</c:v>
                </c:pt>
                <c:pt idx="8222">
                  <c:v>122.1</c:v>
                </c:pt>
                <c:pt idx="8223">
                  <c:v>120.1</c:v>
                </c:pt>
                <c:pt idx="8224">
                  <c:v>118.7</c:v>
                </c:pt>
                <c:pt idx="8225">
                  <c:v>117.1</c:v>
                </c:pt>
                <c:pt idx="8226">
                  <c:v>115.1</c:v>
                </c:pt>
                <c:pt idx="8227">
                  <c:v>115.6</c:v>
                </c:pt>
                <c:pt idx="8228">
                  <c:v>116.8</c:v>
                </c:pt>
                <c:pt idx="8229">
                  <c:v>118</c:v>
                </c:pt>
                <c:pt idx="8230">
                  <c:v>118.7</c:v>
                </c:pt>
                <c:pt idx="8231">
                  <c:v>121.2</c:v>
                </c:pt>
                <c:pt idx="8232">
                  <c:v>120</c:v>
                </c:pt>
                <c:pt idx="8233">
                  <c:v>119.6</c:v>
                </c:pt>
                <c:pt idx="8234">
                  <c:v>120.7</c:v>
                </c:pt>
                <c:pt idx="8235">
                  <c:v>123.9</c:v>
                </c:pt>
                <c:pt idx="8236">
                  <c:v>125.3</c:v>
                </c:pt>
                <c:pt idx="8237">
                  <c:v>125.3</c:v>
                </c:pt>
                <c:pt idx="8238">
                  <c:v>125.3</c:v>
                </c:pt>
                <c:pt idx="8239">
                  <c:v>123.9</c:v>
                </c:pt>
                <c:pt idx="8240">
                  <c:v>121.6</c:v>
                </c:pt>
                <c:pt idx="8241">
                  <c:v>121.3</c:v>
                </c:pt>
                <c:pt idx="8242">
                  <c:v>124.2</c:v>
                </c:pt>
                <c:pt idx="8243">
                  <c:v>124.6</c:v>
                </c:pt>
                <c:pt idx="8244">
                  <c:v>121.3</c:v>
                </c:pt>
                <c:pt idx="8245">
                  <c:v>117.5</c:v>
                </c:pt>
                <c:pt idx="8246">
                  <c:v>115.4</c:v>
                </c:pt>
                <c:pt idx="8247">
                  <c:v>115.4</c:v>
                </c:pt>
                <c:pt idx="8248">
                  <c:v>117.8</c:v>
                </c:pt>
                <c:pt idx="8249">
                  <c:v>123.6</c:v>
                </c:pt>
                <c:pt idx="8250">
                  <c:v>128.19999999999999</c:v>
                </c:pt>
                <c:pt idx="8251">
                  <c:v>131.69999999999999</c:v>
                </c:pt>
                <c:pt idx="8252">
                  <c:v>132.80000000000001</c:v>
                </c:pt>
                <c:pt idx="8253">
                  <c:v>134.4</c:v>
                </c:pt>
                <c:pt idx="8254">
                  <c:v>134.4</c:v>
                </c:pt>
                <c:pt idx="8255">
                  <c:v>137.30000000000001</c:v>
                </c:pt>
                <c:pt idx="8256">
                  <c:v>143.30000000000001</c:v>
                </c:pt>
                <c:pt idx="8257">
                  <c:v>141.9</c:v>
                </c:pt>
                <c:pt idx="8258">
                  <c:v>142.5</c:v>
                </c:pt>
                <c:pt idx="8259">
                  <c:v>142.19999999999999</c:v>
                </c:pt>
                <c:pt idx="8260">
                  <c:v>140.4</c:v>
                </c:pt>
                <c:pt idx="8261">
                  <c:v>138.30000000000001</c:v>
                </c:pt>
                <c:pt idx="8262">
                  <c:v>138.5</c:v>
                </c:pt>
                <c:pt idx="8263">
                  <c:v>138.1</c:v>
                </c:pt>
                <c:pt idx="8264">
                  <c:v>138.80000000000001</c:v>
                </c:pt>
                <c:pt idx="8265">
                  <c:v>137.30000000000001</c:v>
                </c:pt>
                <c:pt idx="8266">
                  <c:v>136.19999999999999</c:v>
                </c:pt>
                <c:pt idx="8267">
                  <c:v>134.69999999999999</c:v>
                </c:pt>
                <c:pt idx="8268">
                  <c:v>134.6</c:v>
                </c:pt>
                <c:pt idx="8269">
                  <c:v>134.5</c:v>
                </c:pt>
                <c:pt idx="8270">
                  <c:v>136.5</c:v>
                </c:pt>
                <c:pt idx="8271">
                  <c:v>136.19999999999999</c:v>
                </c:pt>
                <c:pt idx="8272">
                  <c:v>136.1</c:v>
                </c:pt>
                <c:pt idx="8273">
                  <c:v>134.80000000000001</c:v>
                </c:pt>
                <c:pt idx="8274">
                  <c:v>134</c:v>
                </c:pt>
                <c:pt idx="8275">
                  <c:v>135.1</c:v>
                </c:pt>
                <c:pt idx="8276">
                  <c:v>135.1</c:v>
                </c:pt>
                <c:pt idx="8277">
                  <c:v>135</c:v>
                </c:pt>
                <c:pt idx="8278">
                  <c:v>133.6</c:v>
                </c:pt>
                <c:pt idx="8279">
                  <c:v>133.19999999999999</c:v>
                </c:pt>
                <c:pt idx="8280">
                  <c:v>128.9</c:v>
                </c:pt>
                <c:pt idx="8281">
                  <c:v>125.6</c:v>
                </c:pt>
                <c:pt idx="8282">
                  <c:v>122.1</c:v>
                </c:pt>
                <c:pt idx="8283">
                  <c:v>120.3</c:v>
                </c:pt>
                <c:pt idx="8284">
                  <c:v>120.7</c:v>
                </c:pt>
                <c:pt idx="8285">
                  <c:v>119.7</c:v>
                </c:pt>
                <c:pt idx="8286">
                  <c:v>115.8</c:v>
                </c:pt>
                <c:pt idx="8287">
                  <c:v>116.5</c:v>
                </c:pt>
                <c:pt idx="8288">
                  <c:v>114.6</c:v>
                </c:pt>
                <c:pt idx="8289">
                  <c:v>110.8</c:v>
                </c:pt>
                <c:pt idx="8290">
                  <c:v>110.8</c:v>
                </c:pt>
                <c:pt idx="8291">
                  <c:v>111.2</c:v>
                </c:pt>
                <c:pt idx="8292">
                  <c:v>114.3</c:v>
                </c:pt>
                <c:pt idx="8293">
                  <c:v>114.3</c:v>
                </c:pt>
                <c:pt idx="8294">
                  <c:v>113.4</c:v>
                </c:pt>
                <c:pt idx="8295">
                  <c:v>113.9</c:v>
                </c:pt>
                <c:pt idx="8296">
                  <c:v>112.1</c:v>
                </c:pt>
                <c:pt idx="8297">
                  <c:v>113.7</c:v>
                </c:pt>
                <c:pt idx="8298">
                  <c:v>113.5</c:v>
                </c:pt>
                <c:pt idx="8299">
                  <c:v>116.5</c:v>
                </c:pt>
                <c:pt idx="8300">
                  <c:v>119.5</c:v>
                </c:pt>
                <c:pt idx="8301">
                  <c:v>122.3</c:v>
                </c:pt>
                <c:pt idx="8302">
                  <c:v>120.6</c:v>
                </c:pt>
                <c:pt idx="8303">
                  <c:v>119.2</c:v>
                </c:pt>
                <c:pt idx="8304">
                  <c:v>121.9</c:v>
                </c:pt>
                <c:pt idx="8305">
                  <c:v>123.5</c:v>
                </c:pt>
                <c:pt idx="8306">
                  <c:v>126.4</c:v>
                </c:pt>
                <c:pt idx="8307">
                  <c:v>127.6</c:v>
                </c:pt>
                <c:pt idx="8308">
                  <c:v>130.19999999999999</c:v>
                </c:pt>
                <c:pt idx="8309">
                  <c:v>129</c:v>
                </c:pt>
                <c:pt idx="8310">
                  <c:v>130.1</c:v>
                </c:pt>
                <c:pt idx="8311">
                  <c:v>130.30000000000001</c:v>
                </c:pt>
                <c:pt idx="8312">
                  <c:v>133.6</c:v>
                </c:pt>
                <c:pt idx="8313">
                  <c:v>136.5</c:v>
                </c:pt>
                <c:pt idx="8314">
                  <c:v>139.4</c:v>
                </c:pt>
                <c:pt idx="8315">
                  <c:v>140.19999999999999</c:v>
                </c:pt>
                <c:pt idx="8316">
                  <c:v>141.19999999999999</c:v>
                </c:pt>
                <c:pt idx="8317">
                  <c:v>141.1</c:v>
                </c:pt>
                <c:pt idx="8318">
                  <c:v>144.69999999999999</c:v>
                </c:pt>
                <c:pt idx="8319">
                  <c:v>150.19999999999999</c:v>
                </c:pt>
                <c:pt idx="8320">
                  <c:v>152.69999999999999</c:v>
                </c:pt>
                <c:pt idx="8321">
                  <c:v>152.69999999999999</c:v>
                </c:pt>
                <c:pt idx="8322">
                  <c:v>151.1</c:v>
                </c:pt>
                <c:pt idx="8323">
                  <c:v>151.1</c:v>
                </c:pt>
                <c:pt idx="8324">
                  <c:v>149</c:v>
                </c:pt>
                <c:pt idx="8325">
                  <c:v>151.1</c:v>
                </c:pt>
                <c:pt idx="8326">
                  <c:v>153.19999999999999</c:v>
                </c:pt>
                <c:pt idx="8327">
                  <c:v>154.5</c:v>
                </c:pt>
                <c:pt idx="8328">
                  <c:v>156.1</c:v>
                </c:pt>
                <c:pt idx="8329">
                  <c:v>155.5</c:v>
                </c:pt>
                <c:pt idx="8330">
                  <c:v>151.19999999999999</c:v>
                </c:pt>
                <c:pt idx="8331">
                  <c:v>146.6</c:v>
                </c:pt>
                <c:pt idx="8332">
                  <c:v>146.30000000000001</c:v>
                </c:pt>
                <c:pt idx="8333">
                  <c:v>148.69999999999999</c:v>
                </c:pt>
                <c:pt idx="8334">
                  <c:v>147.9</c:v>
                </c:pt>
                <c:pt idx="8335">
                  <c:v>149.19999999999999</c:v>
                </c:pt>
                <c:pt idx="8336">
                  <c:v>149.4</c:v>
                </c:pt>
                <c:pt idx="8337">
                  <c:v>146.80000000000001</c:v>
                </c:pt>
                <c:pt idx="8338">
                  <c:v>142.9</c:v>
                </c:pt>
                <c:pt idx="8339">
                  <c:v>141.4</c:v>
                </c:pt>
                <c:pt idx="8340">
                  <c:v>142.19999999999999</c:v>
                </c:pt>
                <c:pt idx="8341">
                  <c:v>143.19999999999999</c:v>
                </c:pt>
                <c:pt idx="8342">
                  <c:v>144.1</c:v>
                </c:pt>
                <c:pt idx="8343">
                  <c:v>142.30000000000001</c:v>
                </c:pt>
                <c:pt idx="8344">
                  <c:v>138.5</c:v>
                </c:pt>
                <c:pt idx="8345">
                  <c:v>136.9</c:v>
                </c:pt>
                <c:pt idx="8346">
                  <c:v>137.30000000000001</c:v>
                </c:pt>
                <c:pt idx="8347">
                  <c:v>141.80000000000001</c:v>
                </c:pt>
                <c:pt idx="8348">
                  <c:v>140.1</c:v>
                </c:pt>
                <c:pt idx="8349">
                  <c:v>135.80000000000001</c:v>
                </c:pt>
                <c:pt idx="8350">
                  <c:v>133.1</c:v>
                </c:pt>
                <c:pt idx="8351">
                  <c:v>130.19999999999999</c:v>
                </c:pt>
                <c:pt idx="8352">
                  <c:v>126.6</c:v>
                </c:pt>
                <c:pt idx="8353">
                  <c:v>130.1</c:v>
                </c:pt>
                <c:pt idx="8354">
                  <c:v>134.69999999999999</c:v>
                </c:pt>
                <c:pt idx="8355">
                  <c:v>134.1</c:v>
                </c:pt>
                <c:pt idx="8356">
                  <c:v>134.69999999999999</c:v>
                </c:pt>
                <c:pt idx="8357">
                  <c:v>131.80000000000001</c:v>
                </c:pt>
                <c:pt idx="8358">
                  <c:v>129.1</c:v>
                </c:pt>
                <c:pt idx="8359">
                  <c:v>125.1</c:v>
                </c:pt>
                <c:pt idx="8360">
                  <c:v>125.2</c:v>
                </c:pt>
                <c:pt idx="8361">
                  <c:v>127.2</c:v>
                </c:pt>
                <c:pt idx="8362">
                  <c:v>127.6</c:v>
                </c:pt>
                <c:pt idx="8363">
                  <c:v>124.3</c:v>
                </c:pt>
                <c:pt idx="8364">
                  <c:v>122.4</c:v>
                </c:pt>
                <c:pt idx="8365">
                  <c:v>119.3</c:v>
                </c:pt>
                <c:pt idx="8366">
                  <c:v>115</c:v>
                </c:pt>
                <c:pt idx="8367">
                  <c:v>115.2</c:v>
                </c:pt>
                <c:pt idx="8368">
                  <c:v>117</c:v>
                </c:pt>
                <c:pt idx="8369">
                  <c:v>116.1</c:v>
                </c:pt>
                <c:pt idx="8370">
                  <c:v>113.6</c:v>
                </c:pt>
                <c:pt idx="8371">
                  <c:v>112.1</c:v>
                </c:pt>
                <c:pt idx="8372">
                  <c:v>109.3</c:v>
                </c:pt>
                <c:pt idx="8373">
                  <c:v>107</c:v>
                </c:pt>
                <c:pt idx="8374">
                  <c:v>107.1</c:v>
                </c:pt>
                <c:pt idx="8375">
                  <c:v>108.6</c:v>
                </c:pt>
                <c:pt idx="8376">
                  <c:v>108</c:v>
                </c:pt>
                <c:pt idx="8377">
                  <c:v>105</c:v>
                </c:pt>
                <c:pt idx="8378">
                  <c:v>104.5</c:v>
                </c:pt>
                <c:pt idx="8379">
                  <c:v>102.6</c:v>
                </c:pt>
                <c:pt idx="8380">
                  <c:v>99.7</c:v>
                </c:pt>
                <c:pt idx="8381">
                  <c:v>103.7</c:v>
                </c:pt>
                <c:pt idx="8382">
                  <c:v>107.3</c:v>
                </c:pt>
                <c:pt idx="8383">
                  <c:v>105.3</c:v>
                </c:pt>
                <c:pt idx="8384">
                  <c:v>101.2</c:v>
                </c:pt>
                <c:pt idx="8385">
                  <c:v>99.2</c:v>
                </c:pt>
                <c:pt idx="8386">
                  <c:v>96.5</c:v>
                </c:pt>
                <c:pt idx="8387">
                  <c:v>95.5</c:v>
                </c:pt>
                <c:pt idx="8388">
                  <c:v>98.7</c:v>
                </c:pt>
                <c:pt idx="8389">
                  <c:v>101.3</c:v>
                </c:pt>
                <c:pt idx="8390">
                  <c:v>103.5</c:v>
                </c:pt>
                <c:pt idx="8391">
                  <c:v>105.4</c:v>
                </c:pt>
                <c:pt idx="8392">
                  <c:v>105.5</c:v>
                </c:pt>
                <c:pt idx="8393">
                  <c:v>106.6</c:v>
                </c:pt>
                <c:pt idx="8394">
                  <c:v>106.3</c:v>
                </c:pt>
                <c:pt idx="8395">
                  <c:v>105.3</c:v>
                </c:pt>
                <c:pt idx="8396">
                  <c:v>107.7</c:v>
                </c:pt>
                <c:pt idx="8397">
                  <c:v>109.9</c:v>
                </c:pt>
                <c:pt idx="8398">
                  <c:v>110.6</c:v>
                </c:pt>
                <c:pt idx="8399">
                  <c:v>113</c:v>
                </c:pt>
                <c:pt idx="8400">
                  <c:v>113.2</c:v>
                </c:pt>
                <c:pt idx="8401">
                  <c:v>110.8</c:v>
                </c:pt>
                <c:pt idx="8402">
                  <c:v>110.7</c:v>
                </c:pt>
                <c:pt idx="8403">
                  <c:v>115.5</c:v>
                </c:pt>
                <c:pt idx="8404">
                  <c:v>114.9</c:v>
                </c:pt>
                <c:pt idx="8405">
                  <c:v>113.4</c:v>
                </c:pt>
                <c:pt idx="8406">
                  <c:v>112.1</c:v>
                </c:pt>
                <c:pt idx="8407">
                  <c:v>110.3</c:v>
                </c:pt>
                <c:pt idx="8408">
                  <c:v>107.2</c:v>
                </c:pt>
                <c:pt idx="8409">
                  <c:v>108.7</c:v>
                </c:pt>
                <c:pt idx="8410">
                  <c:v>111.7</c:v>
                </c:pt>
                <c:pt idx="8411">
                  <c:v>110.5</c:v>
                </c:pt>
                <c:pt idx="8412">
                  <c:v>109.5</c:v>
                </c:pt>
                <c:pt idx="8413">
                  <c:v>108.6</c:v>
                </c:pt>
                <c:pt idx="8414">
                  <c:v>109.2</c:v>
                </c:pt>
                <c:pt idx="8415">
                  <c:v>107.2</c:v>
                </c:pt>
                <c:pt idx="8416">
                  <c:v>108.2</c:v>
                </c:pt>
                <c:pt idx="8417">
                  <c:v>110.5</c:v>
                </c:pt>
                <c:pt idx="8418">
                  <c:v>107.4</c:v>
                </c:pt>
                <c:pt idx="8419">
                  <c:v>106.6</c:v>
                </c:pt>
                <c:pt idx="8420">
                  <c:v>105.9</c:v>
                </c:pt>
                <c:pt idx="8421">
                  <c:v>104.5</c:v>
                </c:pt>
                <c:pt idx="8422">
                  <c:v>102.1</c:v>
                </c:pt>
                <c:pt idx="8423">
                  <c:v>102.4</c:v>
                </c:pt>
                <c:pt idx="8424">
                  <c:v>102.9</c:v>
                </c:pt>
                <c:pt idx="8425">
                  <c:v>105</c:v>
                </c:pt>
                <c:pt idx="8426">
                  <c:v>102.1</c:v>
                </c:pt>
                <c:pt idx="8427">
                  <c:v>101.4</c:v>
                </c:pt>
                <c:pt idx="8428">
                  <c:v>100.3</c:v>
                </c:pt>
                <c:pt idx="8429">
                  <c:v>96.8</c:v>
                </c:pt>
                <c:pt idx="8430">
                  <c:v>99.6</c:v>
                </c:pt>
                <c:pt idx="8431">
                  <c:v>103.9</c:v>
                </c:pt>
                <c:pt idx="8432">
                  <c:v>104</c:v>
                </c:pt>
                <c:pt idx="8433">
                  <c:v>102.3</c:v>
                </c:pt>
                <c:pt idx="8434">
                  <c:v>104.2</c:v>
                </c:pt>
                <c:pt idx="8435">
                  <c:v>105.2</c:v>
                </c:pt>
                <c:pt idx="8436">
                  <c:v>105.1</c:v>
                </c:pt>
                <c:pt idx="8437">
                  <c:v>106.3</c:v>
                </c:pt>
                <c:pt idx="8438">
                  <c:v>110.2</c:v>
                </c:pt>
                <c:pt idx="8439">
                  <c:v>112</c:v>
                </c:pt>
                <c:pt idx="8440">
                  <c:v>114.5</c:v>
                </c:pt>
                <c:pt idx="8441">
                  <c:v>115.3</c:v>
                </c:pt>
                <c:pt idx="8442">
                  <c:v>114.6</c:v>
                </c:pt>
                <c:pt idx="8443">
                  <c:v>113.3</c:v>
                </c:pt>
                <c:pt idx="8444">
                  <c:v>113.7</c:v>
                </c:pt>
                <c:pt idx="8445">
                  <c:v>115.3</c:v>
                </c:pt>
                <c:pt idx="8446">
                  <c:v>116.3</c:v>
                </c:pt>
                <c:pt idx="8447">
                  <c:v>116.9</c:v>
                </c:pt>
                <c:pt idx="8448">
                  <c:v>117.9</c:v>
                </c:pt>
                <c:pt idx="8449">
                  <c:v>116.9</c:v>
                </c:pt>
                <c:pt idx="8450">
                  <c:v>115.6</c:v>
                </c:pt>
                <c:pt idx="8451">
                  <c:v>116.1</c:v>
                </c:pt>
                <c:pt idx="8452">
                  <c:v>120.5</c:v>
                </c:pt>
                <c:pt idx="8453">
                  <c:v>122.7</c:v>
                </c:pt>
                <c:pt idx="8454">
                  <c:v>124.4</c:v>
                </c:pt>
                <c:pt idx="8455">
                  <c:v>124.3</c:v>
                </c:pt>
                <c:pt idx="8456">
                  <c:v>124.7</c:v>
                </c:pt>
                <c:pt idx="8457">
                  <c:v>122.6</c:v>
                </c:pt>
                <c:pt idx="8458">
                  <c:v>124.1</c:v>
                </c:pt>
                <c:pt idx="8459">
                  <c:v>127.2</c:v>
                </c:pt>
                <c:pt idx="8460">
                  <c:v>125.4</c:v>
                </c:pt>
                <c:pt idx="8461">
                  <c:v>124.4</c:v>
                </c:pt>
                <c:pt idx="8462">
                  <c:v>126.1</c:v>
                </c:pt>
                <c:pt idx="8463">
                  <c:v>124.6</c:v>
                </c:pt>
                <c:pt idx="8464">
                  <c:v>122.3</c:v>
                </c:pt>
                <c:pt idx="8465">
                  <c:v>122</c:v>
                </c:pt>
                <c:pt idx="8466">
                  <c:v>125.1</c:v>
                </c:pt>
                <c:pt idx="8467">
                  <c:v>125.4</c:v>
                </c:pt>
                <c:pt idx="8468">
                  <c:v>125.7</c:v>
                </c:pt>
                <c:pt idx="8469">
                  <c:v>125</c:v>
                </c:pt>
                <c:pt idx="8470">
                  <c:v>121.7</c:v>
                </c:pt>
                <c:pt idx="8471">
                  <c:v>119.1</c:v>
                </c:pt>
                <c:pt idx="8472">
                  <c:v>121.1</c:v>
                </c:pt>
                <c:pt idx="8473">
                  <c:v>122.7</c:v>
                </c:pt>
                <c:pt idx="8474">
                  <c:v>122.6</c:v>
                </c:pt>
                <c:pt idx="8475">
                  <c:v>123.7</c:v>
                </c:pt>
                <c:pt idx="8476">
                  <c:v>122.2</c:v>
                </c:pt>
                <c:pt idx="8477">
                  <c:v>120.6</c:v>
                </c:pt>
                <c:pt idx="8478">
                  <c:v>117.8</c:v>
                </c:pt>
                <c:pt idx="8479">
                  <c:v>118.4</c:v>
                </c:pt>
                <c:pt idx="8480">
                  <c:v>119</c:v>
                </c:pt>
                <c:pt idx="8481">
                  <c:v>118.3</c:v>
                </c:pt>
                <c:pt idx="8482">
                  <c:v>116</c:v>
                </c:pt>
                <c:pt idx="8483">
                  <c:v>113.5</c:v>
                </c:pt>
                <c:pt idx="8484">
                  <c:v>112.1</c:v>
                </c:pt>
                <c:pt idx="8485">
                  <c:v>109.1</c:v>
                </c:pt>
                <c:pt idx="8486">
                  <c:v>110.5</c:v>
                </c:pt>
                <c:pt idx="8487">
                  <c:v>110.6</c:v>
                </c:pt>
                <c:pt idx="8488">
                  <c:v>108.8</c:v>
                </c:pt>
                <c:pt idx="8489">
                  <c:v>107.9</c:v>
                </c:pt>
                <c:pt idx="8490">
                  <c:v>107.6</c:v>
                </c:pt>
                <c:pt idx="8491">
                  <c:v>104.9</c:v>
                </c:pt>
                <c:pt idx="8492">
                  <c:v>100.7</c:v>
                </c:pt>
                <c:pt idx="8493">
                  <c:v>100.2</c:v>
                </c:pt>
                <c:pt idx="8494">
                  <c:v>102.2</c:v>
                </c:pt>
                <c:pt idx="8495">
                  <c:v>102.7</c:v>
                </c:pt>
                <c:pt idx="8496">
                  <c:v>103</c:v>
                </c:pt>
                <c:pt idx="8497">
                  <c:v>104.2</c:v>
                </c:pt>
                <c:pt idx="8498">
                  <c:v>101.4</c:v>
                </c:pt>
                <c:pt idx="8499">
                  <c:v>98.7</c:v>
                </c:pt>
                <c:pt idx="8500">
                  <c:v>101.2</c:v>
                </c:pt>
                <c:pt idx="8501">
                  <c:v>101.5</c:v>
                </c:pt>
                <c:pt idx="8502">
                  <c:v>100.5</c:v>
                </c:pt>
                <c:pt idx="8503">
                  <c:v>100.5</c:v>
                </c:pt>
                <c:pt idx="8504">
                  <c:v>101.1</c:v>
                </c:pt>
                <c:pt idx="8505">
                  <c:v>100</c:v>
                </c:pt>
                <c:pt idx="8506">
                  <c:v>98.3</c:v>
                </c:pt>
                <c:pt idx="8507">
                  <c:v>98.7</c:v>
                </c:pt>
                <c:pt idx="8508">
                  <c:v>101.7</c:v>
                </c:pt>
                <c:pt idx="8509">
                  <c:v>104</c:v>
                </c:pt>
                <c:pt idx="8510">
                  <c:v>102.9</c:v>
                </c:pt>
                <c:pt idx="8511">
                  <c:v>103.8</c:v>
                </c:pt>
                <c:pt idx="8512">
                  <c:v>102.7</c:v>
                </c:pt>
                <c:pt idx="8513">
                  <c:v>102</c:v>
                </c:pt>
                <c:pt idx="8514">
                  <c:v>104</c:v>
                </c:pt>
                <c:pt idx="8515">
                  <c:v>109.3</c:v>
                </c:pt>
                <c:pt idx="8516">
                  <c:v>108.5</c:v>
                </c:pt>
                <c:pt idx="8517">
                  <c:v>110.2</c:v>
                </c:pt>
                <c:pt idx="8518">
                  <c:v>111.6</c:v>
                </c:pt>
                <c:pt idx="8519">
                  <c:v>109.6</c:v>
                </c:pt>
                <c:pt idx="8520">
                  <c:v>108.8</c:v>
                </c:pt>
                <c:pt idx="8521">
                  <c:v>110.7</c:v>
                </c:pt>
                <c:pt idx="8522">
                  <c:v>112.3</c:v>
                </c:pt>
                <c:pt idx="8523">
                  <c:v>114.6</c:v>
                </c:pt>
                <c:pt idx="8524">
                  <c:v>114.3</c:v>
                </c:pt>
                <c:pt idx="8525">
                  <c:v>112.3</c:v>
                </c:pt>
                <c:pt idx="8526">
                  <c:v>109.2</c:v>
                </c:pt>
                <c:pt idx="8527">
                  <c:v>104.8</c:v>
                </c:pt>
                <c:pt idx="8528">
                  <c:v>104.4</c:v>
                </c:pt>
                <c:pt idx="8529">
                  <c:v>107</c:v>
                </c:pt>
                <c:pt idx="8530">
                  <c:v>106.1</c:v>
                </c:pt>
                <c:pt idx="8531">
                  <c:v>107.8</c:v>
                </c:pt>
                <c:pt idx="8532">
                  <c:v>108.3</c:v>
                </c:pt>
                <c:pt idx="8533">
                  <c:v>107.1</c:v>
                </c:pt>
                <c:pt idx="8534">
                  <c:v>105.4</c:v>
                </c:pt>
                <c:pt idx="8535">
                  <c:v>106.9</c:v>
                </c:pt>
                <c:pt idx="8536">
                  <c:v>110.2</c:v>
                </c:pt>
                <c:pt idx="8537">
                  <c:v>110.1</c:v>
                </c:pt>
                <c:pt idx="8538">
                  <c:v>110</c:v>
                </c:pt>
                <c:pt idx="8539">
                  <c:v>109.7</c:v>
                </c:pt>
                <c:pt idx="8540">
                  <c:v>109.6</c:v>
                </c:pt>
                <c:pt idx="8541">
                  <c:v>106.6</c:v>
                </c:pt>
                <c:pt idx="8542">
                  <c:v>107</c:v>
                </c:pt>
                <c:pt idx="8543">
                  <c:v>111.3</c:v>
                </c:pt>
                <c:pt idx="8544">
                  <c:v>110.1</c:v>
                </c:pt>
                <c:pt idx="8545">
                  <c:v>107.1</c:v>
                </c:pt>
                <c:pt idx="8546">
                  <c:v>105.9</c:v>
                </c:pt>
                <c:pt idx="8547">
                  <c:v>104.6</c:v>
                </c:pt>
                <c:pt idx="8548">
                  <c:v>101.7</c:v>
                </c:pt>
                <c:pt idx="8549">
                  <c:v>100.9</c:v>
                </c:pt>
                <c:pt idx="8550">
                  <c:v>102.4</c:v>
                </c:pt>
                <c:pt idx="8551">
                  <c:v>106</c:v>
                </c:pt>
                <c:pt idx="8552">
                  <c:v>109.8</c:v>
                </c:pt>
                <c:pt idx="8553">
                  <c:v>109.3</c:v>
                </c:pt>
                <c:pt idx="8554">
                  <c:v>109.3</c:v>
                </c:pt>
                <c:pt idx="8555">
                  <c:v>108.1</c:v>
                </c:pt>
                <c:pt idx="8556">
                  <c:v>108.6</c:v>
                </c:pt>
                <c:pt idx="8557">
                  <c:v>111.6</c:v>
                </c:pt>
                <c:pt idx="8558">
                  <c:v>114.5</c:v>
                </c:pt>
                <c:pt idx="8559">
                  <c:v>113.2</c:v>
                </c:pt>
                <c:pt idx="8560">
                  <c:v>112.2</c:v>
                </c:pt>
                <c:pt idx="8561">
                  <c:v>111</c:v>
                </c:pt>
                <c:pt idx="8562">
                  <c:v>108.9</c:v>
                </c:pt>
                <c:pt idx="8563">
                  <c:v>108.4</c:v>
                </c:pt>
                <c:pt idx="8564">
                  <c:v>108.7</c:v>
                </c:pt>
                <c:pt idx="8565">
                  <c:v>106.6</c:v>
                </c:pt>
                <c:pt idx="8566">
                  <c:v>107.6</c:v>
                </c:pt>
                <c:pt idx="8567">
                  <c:v>108.3</c:v>
                </c:pt>
                <c:pt idx="8568">
                  <c:v>107.4</c:v>
                </c:pt>
                <c:pt idx="8569">
                  <c:v>104.9</c:v>
                </c:pt>
                <c:pt idx="8570">
                  <c:v>105.7</c:v>
                </c:pt>
                <c:pt idx="8571">
                  <c:v>108.6</c:v>
                </c:pt>
                <c:pt idx="8572">
                  <c:v>110.2</c:v>
                </c:pt>
                <c:pt idx="8573">
                  <c:v>109.6</c:v>
                </c:pt>
                <c:pt idx="8574">
                  <c:v>107</c:v>
                </c:pt>
                <c:pt idx="8575">
                  <c:v>107.2</c:v>
                </c:pt>
                <c:pt idx="8576">
                  <c:v>109.2</c:v>
                </c:pt>
                <c:pt idx="8577">
                  <c:v>112.4</c:v>
                </c:pt>
                <c:pt idx="8578">
                  <c:v>115.2</c:v>
                </c:pt>
                <c:pt idx="8579">
                  <c:v>116.7</c:v>
                </c:pt>
                <c:pt idx="8580">
                  <c:v>117.1</c:v>
                </c:pt>
                <c:pt idx="8581">
                  <c:v>113.2</c:v>
                </c:pt>
                <c:pt idx="8582">
                  <c:v>110.2</c:v>
                </c:pt>
                <c:pt idx="8583">
                  <c:v>107.8</c:v>
                </c:pt>
                <c:pt idx="8584">
                  <c:v>105.5</c:v>
                </c:pt>
                <c:pt idx="8585">
                  <c:v>108.1</c:v>
                </c:pt>
                <c:pt idx="8586">
                  <c:v>107.9</c:v>
                </c:pt>
                <c:pt idx="8587">
                  <c:v>109.4</c:v>
                </c:pt>
                <c:pt idx="8588">
                  <c:v>108.7</c:v>
                </c:pt>
                <c:pt idx="8589">
                  <c:v>107.9</c:v>
                </c:pt>
                <c:pt idx="8590">
                  <c:v>107</c:v>
                </c:pt>
                <c:pt idx="8591">
                  <c:v>108.4</c:v>
                </c:pt>
                <c:pt idx="8592">
                  <c:v>110.2</c:v>
                </c:pt>
                <c:pt idx="8593">
                  <c:v>114.2</c:v>
                </c:pt>
                <c:pt idx="8594">
                  <c:v>114</c:v>
                </c:pt>
                <c:pt idx="8595">
                  <c:v>116.9</c:v>
                </c:pt>
                <c:pt idx="8596">
                  <c:v>113.5</c:v>
                </c:pt>
                <c:pt idx="8597">
                  <c:v>110.7</c:v>
                </c:pt>
                <c:pt idx="8598">
                  <c:v>111.3</c:v>
                </c:pt>
                <c:pt idx="8599">
                  <c:v>113.6</c:v>
                </c:pt>
                <c:pt idx="8600">
                  <c:v>115.7</c:v>
                </c:pt>
                <c:pt idx="8601">
                  <c:v>114.9</c:v>
                </c:pt>
                <c:pt idx="8602">
                  <c:v>114</c:v>
                </c:pt>
                <c:pt idx="8603">
                  <c:v>109.7</c:v>
                </c:pt>
                <c:pt idx="8604">
                  <c:v>109.8</c:v>
                </c:pt>
                <c:pt idx="8605">
                  <c:v>111.3</c:v>
                </c:pt>
                <c:pt idx="8606">
                  <c:v>109.1</c:v>
                </c:pt>
                <c:pt idx="8607">
                  <c:v>106</c:v>
                </c:pt>
                <c:pt idx="8608">
                  <c:v>106.5</c:v>
                </c:pt>
                <c:pt idx="8609">
                  <c:v>108.4</c:v>
                </c:pt>
                <c:pt idx="8610">
                  <c:v>106.4</c:v>
                </c:pt>
                <c:pt idx="8611">
                  <c:v>103.3</c:v>
                </c:pt>
                <c:pt idx="8612">
                  <c:v>105.2</c:v>
                </c:pt>
                <c:pt idx="8613">
                  <c:v>107</c:v>
                </c:pt>
                <c:pt idx="8614">
                  <c:v>110.2</c:v>
                </c:pt>
                <c:pt idx="8615">
                  <c:v>109.2</c:v>
                </c:pt>
                <c:pt idx="8616">
                  <c:v>110.2</c:v>
                </c:pt>
                <c:pt idx="8617">
                  <c:v>107.5</c:v>
                </c:pt>
                <c:pt idx="8618">
                  <c:v>104.5</c:v>
                </c:pt>
                <c:pt idx="8619">
                  <c:v>106.4</c:v>
                </c:pt>
                <c:pt idx="8620">
                  <c:v>107.9</c:v>
                </c:pt>
                <c:pt idx="8621">
                  <c:v>107</c:v>
                </c:pt>
                <c:pt idx="8622">
                  <c:v>106.9</c:v>
                </c:pt>
                <c:pt idx="8623">
                  <c:v>105.6</c:v>
                </c:pt>
                <c:pt idx="8624">
                  <c:v>106.8</c:v>
                </c:pt>
                <c:pt idx="8625">
                  <c:v>103.5</c:v>
                </c:pt>
                <c:pt idx="8626">
                  <c:v>105.6</c:v>
                </c:pt>
                <c:pt idx="8627">
                  <c:v>108.7</c:v>
                </c:pt>
                <c:pt idx="8628">
                  <c:v>108.6</c:v>
                </c:pt>
                <c:pt idx="8629">
                  <c:v>107.6</c:v>
                </c:pt>
                <c:pt idx="8630">
                  <c:v>104.2</c:v>
                </c:pt>
                <c:pt idx="8631">
                  <c:v>104</c:v>
                </c:pt>
                <c:pt idx="8632">
                  <c:v>101.9</c:v>
                </c:pt>
                <c:pt idx="8633">
                  <c:v>104.4</c:v>
                </c:pt>
                <c:pt idx="8634">
                  <c:v>105.6</c:v>
                </c:pt>
                <c:pt idx="8635">
                  <c:v>105</c:v>
                </c:pt>
                <c:pt idx="8636">
                  <c:v>104.6</c:v>
                </c:pt>
                <c:pt idx="8637">
                  <c:v>103</c:v>
                </c:pt>
                <c:pt idx="8638">
                  <c:v>101.4</c:v>
                </c:pt>
                <c:pt idx="8639">
                  <c:v>98.2</c:v>
                </c:pt>
                <c:pt idx="8640">
                  <c:v>98</c:v>
                </c:pt>
                <c:pt idx="8641">
                  <c:v>101.8</c:v>
                </c:pt>
                <c:pt idx="8642">
                  <c:v>102.2</c:v>
                </c:pt>
                <c:pt idx="8643">
                  <c:v>102.3</c:v>
                </c:pt>
                <c:pt idx="8644">
                  <c:v>100</c:v>
                </c:pt>
                <c:pt idx="8645">
                  <c:v>99.1</c:v>
                </c:pt>
                <c:pt idx="8646">
                  <c:v>95.4</c:v>
                </c:pt>
                <c:pt idx="8647">
                  <c:v>95.4</c:v>
                </c:pt>
                <c:pt idx="8648">
                  <c:v>98.5</c:v>
                </c:pt>
                <c:pt idx="8649">
                  <c:v>97.2</c:v>
                </c:pt>
                <c:pt idx="8650">
                  <c:v>96</c:v>
                </c:pt>
                <c:pt idx="8651">
                  <c:v>95</c:v>
                </c:pt>
                <c:pt idx="8652">
                  <c:v>91.8</c:v>
                </c:pt>
                <c:pt idx="8653">
                  <c:v>87.3</c:v>
                </c:pt>
                <c:pt idx="8654">
                  <c:v>87.1</c:v>
                </c:pt>
                <c:pt idx="8655">
                  <c:v>90.5</c:v>
                </c:pt>
                <c:pt idx="8656">
                  <c:v>90.8</c:v>
                </c:pt>
                <c:pt idx="8657">
                  <c:v>90.9</c:v>
                </c:pt>
                <c:pt idx="8658">
                  <c:v>91</c:v>
                </c:pt>
                <c:pt idx="8659">
                  <c:v>89.5</c:v>
                </c:pt>
                <c:pt idx="8660">
                  <c:v>88.8</c:v>
                </c:pt>
                <c:pt idx="8661">
                  <c:v>88.6</c:v>
                </c:pt>
                <c:pt idx="8662">
                  <c:v>94.3</c:v>
                </c:pt>
                <c:pt idx="8663">
                  <c:v>97.2</c:v>
                </c:pt>
                <c:pt idx="8664">
                  <c:v>99.8</c:v>
                </c:pt>
                <c:pt idx="8665">
                  <c:v>99.7</c:v>
                </c:pt>
                <c:pt idx="8666">
                  <c:v>100.5</c:v>
                </c:pt>
                <c:pt idx="8667">
                  <c:v>101.3</c:v>
                </c:pt>
                <c:pt idx="8668">
                  <c:v>101.5</c:v>
                </c:pt>
                <c:pt idx="8669">
                  <c:v>103</c:v>
                </c:pt>
                <c:pt idx="8670">
                  <c:v>104.3</c:v>
                </c:pt>
                <c:pt idx="8671">
                  <c:v>102.5</c:v>
                </c:pt>
                <c:pt idx="8672">
                  <c:v>99.5</c:v>
                </c:pt>
                <c:pt idx="8673">
                  <c:v>98</c:v>
                </c:pt>
                <c:pt idx="8674">
                  <c:v>96.7</c:v>
                </c:pt>
                <c:pt idx="8675">
                  <c:v>96.8</c:v>
                </c:pt>
                <c:pt idx="8676">
                  <c:v>99.6</c:v>
                </c:pt>
                <c:pt idx="8677">
                  <c:v>98.3</c:v>
                </c:pt>
                <c:pt idx="8678">
                  <c:v>96.2</c:v>
                </c:pt>
                <c:pt idx="8679">
                  <c:v>99.2</c:v>
                </c:pt>
                <c:pt idx="8680">
                  <c:v>98.2</c:v>
                </c:pt>
                <c:pt idx="8681">
                  <c:v>97.9</c:v>
                </c:pt>
                <c:pt idx="8682">
                  <c:v>104.6</c:v>
                </c:pt>
                <c:pt idx="8683">
                  <c:v>113</c:v>
                </c:pt>
                <c:pt idx="8684">
                  <c:v>118.4</c:v>
                </c:pt>
                <c:pt idx="8685">
                  <c:v>120.6</c:v>
                </c:pt>
                <c:pt idx="8686">
                  <c:v>126</c:v>
                </c:pt>
                <c:pt idx="8687">
                  <c:v>129</c:v>
                </c:pt>
                <c:pt idx="8688">
                  <c:v>130.19999999999999</c:v>
                </c:pt>
                <c:pt idx="8689">
                  <c:v>137.1</c:v>
                </c:pt>
                <c:pt idx="8690">
                  <c:v>144.19999999999999</c:v>
                </c:pt>
                <c:pt idx="8691">
                  <c:v>152.1</c:v>
                </c:pt>
                <c:pt idx="8692">
                  <c:v>156.9</c:v>
                </c:pt>
                <c:pt idx="8693">
                  <c:v>160.5</c:v>
                </c:pt>
                <c:pt idx="8694">
                  <c:v>163.5</c:v>
                </c:pt>
                <c:pt idx="8695">
                  <c:v>162.6</c:v>
                </c:pt>
                <c:pt idx="8696">
                  <c:v>170.6</c:v>
                </c:pt>
                <c:pt idx="8697">
                  <c:v>176.8</c:v>
                </c:pt>
                <c:pt idx="8698">
                  <c:v>180.9</c:v>
                </c:pt>
                <c:pt idx="8699">
                  <c:v>184.1</c:v>
                </c:pt>
                <c:pt idx="8700">
                  <c:v>189.5</c:v>
                </c:pt>
                <c:pt idx="8701">
                  <c:v>192.7</c:v>
                </c:pt>
                <c:pt idx="8702">
                  <c:v>194.3</c:v>
                </c:pt>
                <c:pt idx="8703">
                  <c:v>198.7</c:v>
                </c:pt>
                <c:pt idx="8704">
                  <c:v>203.4</c:v>
                </c:pt>
                <c:pt idx="8705">
                  <c:v>210.4</c:v>
                </c:pt>
                <c:pt idx="8706">
                  <c:v>214</c:v>
                </c:pt>
                <c:pt idx="8707">
                  <c:v>217.9</c:v>
                </c:pt>
                <c:pt idx="8708">
                  <c:v>221</c:v>
                </c:pt>
                <c:pt idx="8709">
                  <c:v>218.5</c:v>
                </c:pt>
                <c:pt idx="8710">
                  <c:v>223.2</c:v>
                </c:pt>
                <c:pt idx="8711">
                  <c:v>225</c:v>
                </c:pt>
                <c:pt idx="8712">
                  <c:v>221.5</c:v>
                </c:pt>
                <c:pt idx="8713">
                  <c:v>219.1</c:v>
                </c:pt>
                <c:pt idx="8714">
                  <c:v>216.1</c:v>
                </c:pt>
                <c:pt idx="8715">
                  <c:v>213.9</c:v>
                </c:pt>
                <c:pt idx="8716">
                  <c:v>208.4</c:v>
                </c:pt>
                <c:pt idx="8717">
                  <c:v>205.8</c:v>
                </c:pt>
                <c:pt idx="8718">
                  <c:v>206.1</c:v>
                </c:pt>
                <c:pt idx="8719">
                  <c:v>200.6</c:v>
                </c:pt>
                <c:pt idx="8720">
                  <c:v>198.1</c:v>
                </c:pt>
                <c:pt idx="8721">
                  <c:v>193.3</c:v>
                </c:pt>
                <c:pt idx="8722">
                  <c:v>185.2</c:v>
                </c:pt>
                <c:pt idx="8723">
                  <c:v>178.3</c:v>
                </c:pt>
                <c:pt idx="8724">
                  <c:v>175.9</c:v>
                </c:pt>
                <c:pt idx="8725">
                  <c:v>176.2</c:v>
                </c:pt>
                <c:pt idx="8726">
                  <c:v>172.5</c:v>
                </c:pt>
                <c:pt idx="8727">
                  <c:v>170.2</c:v>
                </c:pt>
                <c:pt idx="8728">
                  <c:v>167.9</c:v>
                </c:pt>
                <c:pt idx="8729">
                  <c:v>166.5</c:v>
                </c:pt>
                <c:pt idx="8730">
                  <c:v>161.19999999999999</c:v>
                </c:pt>
                <c:pt idx="8731">
                  <c:v>161.80000000000001</c:v>
                </c:pt>
                <c:pt idx="8732">
                  <c:v>164.3</c:v>
                </c:pt>
                <c:pt idx="8733">
                  <c:v>161.19999999999999</c:v>
                </c:pt>
                <c:pt idx="8734">
                  <c:v>162.5</c:v>
                </c:pt>
                <c:pt idx="8735">
                  <c:v>156.69999999999999</c:v>
                </c:pt>
                <c:pt idx="8736">
                  <c:v>154.1</c:v>
                </c:pt>
                <c:pt idx="8737">
                  <c:v>152.4</c:v>
                </c:pt>
                <c:pt idx="8738">
                  <c:v>154.9</c:v>
                </c:pt>
                <c:pt idx="8739">
                  <c:v>155.30000000000001</c:v>
                </c:pt>
                <c:pt idx="8740">
                  <c:v>154.5</c:v>
                </c:pt>
                <c:pt idx="8741">
                  <c:v>156.9</c:v>
                </c:pt>
                <c:pt idx="8742">
                  <c:v>157.4</c:v>
                </c:pt>
                <c:pt idx="8743">
                  <c:v>155.80000000000001</c:v>
                </c:pt>
                <c:pt idx="8744">
                  <c:v>154.69999999999999</c:v>
                </c:pt>
                <c:pt idx="8745">
                  <c:v>15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62-4711-81B5-8793E37DF1B9}"/>
            </c:ext>
          </c:extLst>
        </c:ser>
        <c:ser>
          <c:idx val="1"/>
          <c:order val="1"/>
          <c:tx>
            <c:strRef>
              <c:f>'Gráfico 1'!$C$11</c:f>
              <c:strCache>
                <c:ptCount val="1"/>
                <c:pt idx="0">
                  <c:v>Event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619"/>
            <c:invertIfNegative val="0"/>
            <c:bubble3D val="0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862-4711-81B5-8793E37DF1B9}"/>
              </c:ext>
            </c:extLst>
          </c:dPt>
          <c:dPt>
            <c:idx val="4076"/>
            <c:invertIfNegative val="0"/>
            <c:bubble3D val="0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F862-4711-81B5-8793E37DF1B9}"/>
              </c:ext>
            </c:extLst>
          </c:dPt>
          <c:cat>
            <c:numRef>
              <c:f>'Gráfico 1'!$R$12:$R$8757</c:f>
              <c:numCache>
                <c:formatCode>m/d/yyyy</c:formatCode>
                <c:ptCount val="8746"/>
                <c:pt idx="0">
                  <c:v>36526</c:v>
                </c:pt>
                <c:pt idx="1">
                  <c:v>36527</c:v>
                </c:pt>
                <c:pt idx="2">
                  <c:v>36528</c:v>
                </c:pt>
                <c:pt idx="3">
                  <c:v>36529</c:v>
                </c:pt>
                <c:pt idx="4">
                  <c:v>36530</c:v>
                </c:pt>
                <c:pt idx="5">
                  <c:v>36531</c:v>
                </c:pt>
                <c:pt idx="6">
                  <c:v>36532</c:v>
                </c:pt>
                <c:pt idx="7">
                  <c:v>36533</c:v>
                </c:pt>
                <c:pt idx="8">
                  <c:v>36534</c:v>
                </c:pt>
                <c:pt idx="9">
                  <c:v>36535</c:v>
                </c:pt>
                <c:pt idx="10">
                  <c:v>36536</c:v>
                </c:pt>
                <c:pt idx="11">
                  <c:v>36537</c:v>
                </c:pt>
                <c:pt idx="12">
                  <c:v>36538</c:v>
                </c:pt>
                <c:pt idx="13">
                  <c:v>36539</c:v>
                </c:pt>
                <c:pt idx="14">
                  <c:v>36540</c:v>
                </c:pt>
                <c:pt idx="15">
                  <c:v>36541</c:v>
                </c:pt>
                <c:pt idx="16">
                  <c:v>36542</c:v>
                </c:pt>
                <c:pt idx="17">
                  <c:v>36543</c:v>
                </c:pt>
                <c:pt idx="18">
                  <c:v>36544</c:v>
                </c:pt>
                <c:pt idx="19">
                  <c:v>36545</c:v>
                </c:pt>
                <c:pt idx="20">
                  <c:v>36546</c:v>
                </c:pt>
                <c:pt idx="21">
                  <c:v>36547</c:v>
                </c:pt>
                <c:pt idx="22">
                  <c:v>36548</c:v>
                </c:pt>
                <c:pt idx="23">
                  <c:v>36549</c:v>
                </c:pt>
                <c:pt idx="24">
                  <c:v>36550</c:v>
                </c:pt>
                <c:pt idx="25">
                  <c:v>36551</c:v>
                </c:pt>
                <c:pt idx="26">
                  <c:v>36552</c:v>
                </c:pt>
                <c:pt idx="27">
                  <c:v>36553</c:v>
                </c:pt>
                <c:pt idx="28">
                  <c:v>36554</c:v>
                </c:pt>
                <c:pt idx="29">
                  <c:v>36555</c:v>
                </c:pt>
                <c:pt idx="30">
                  <c:v>36556</c:v>
                </c:pt>
                <c:pt idx="31">
                  <c:v>36557</c:v>
                </c:pt>
                <c:pt idx="32">
                  <c:v>36558</c:v>
                </c:pt>
                <c:pt idx="33">
                  <c:v>36559</c:v>
                </c:pt>
                <c:pt idx="34">
                  <c:v>36560</c:v>
                </c:pt>
                <c:pt idx="35">
                  <c:v>36561</c:v>
                </c:pt>
                <c:pt idx="36">
                  <c:v>36562</c:v>
                </c:pt>
                <c:pt idx="37">
                  <c:v>36563</c:v>
                </c:pt>
                <c:pt idx="38">
                  <c:v>36564</c:v>
                </c:pt>
                <c:pt idx="39">
                  <c:v>36565</c:v>
                </c:pt>
                <c:pt idx="40">
                  <c:v>36566</c:v>
                </c:pt>
                <c:pt idx="41">
                  <c:v>36567</c:v>
                </c:pt>
                <c:pt idx="42">
                  <c:v>36568</c:v>
                </c:pt>
                <c:pt idx="43">
                  <c:v>36569</c:v>
                </c:pt>
                <c:pt idx="44">
                  <c:v>36570</c:v>
                </c:pt>
                <c:pt idx="45">
                  <c:v>36571</c:v>
                </c:pt>
                <c:pt idx="46">
                  <c:v>36572</c:v>
                </c:pt>
                <c:pt idx="47">
                  <c:v>36573</c:v>
                </c:pt>
                <c:pt idx="48">
                  <c:v>36574</c:v>
                </c:pt>
                <c:pt idx="49">
                  <c:v>36575</c:v>
                </c:pt>
                <c:pt idx="50">
                  <c:v>36576</c:v>
                </c:pt>
                <c:pt idx="51">
                  <c:v>36577</c:v>
                </c:pt>
                <c:pt idx="52">
                  <c:v>36578</c:v>
                </c:pt>
                <c:pt idx="53">
                  <c:v>36579</c:v>
                </c:pt>
                <c:pt idx="54">
                  <c:v>36580</c:v>
                </c:pt>
                <c:pt idx="55">
                  <c:v>36581</c:v>
                </c:pt>
                <c:pt idx="56">
                  <c:v>36582</c:v>
                </c:pt>
                <c:pt idx="57">
                  <c:v>36583</c:v>
                </c:pt>
                <c:pt idx="58">
                  <c:v>36584</c:v>
                </c:pt>
                <c:pt idx="59">
                  <c:v>36585</c:v>
                </c:pt>
                <c:pt idx="60">
                  <c:v>36586</c:v>
                </c:pt>
                <c:pt idx="61">
                  <c:v>36587</c:v>
                </c:pt>
                <c:pt idx="62">
                  <c:v>36588</c:v>
                </c:pt>
                <c:pt idx="63">
                  <c:v>36589</c:v>
                </c:pt>
                <c:pt idx="64">
                  <c:v>36590</c:v>
                </c:pt>
                <c:pt idx="65">
                  <c:v>36591</c:v>
                </c:pt>
                <c:pt idx="66">
                  <c:v>36592</c:v>
                </c:pt>
                <c:pt idx="67">
                  <c:v>36593</c:v>
                </c:pt>
                <c:pt idx="68">
                  <c:v>36594</c:v>
                </c:pt>
                <c:pt idx="69">
                  <c:v>36595</c:v>
                </c:pt>
                <c:pt idx="70">
                  <c:v>36596</c:v>
                </c:pt>
                <c:pt idx="71">
                  <c:v>36597</c:v>
                </c:pt>
                <c:pt idx="72">
                  <c:v>36598</c:v>
                </c:pt>
                <c:pt idx="73">
                  <c:v>36599</c:v>
                </c:pt>
                <c:pt idx="74">
                  <c:v>36600</c:v>
                </c:pt>
                <c:pt idx="75">
                  <c:v>36601</c:v>
                </c:pt>
                <c:pt idx="76">
                  <c:v>36602</c:v>
                </c:pt>
                <c:pt idx="77">
                  <c:v>36603</c:v>
                </c:pt>
                <c:pt idx="78">
                  <c:v>36604</c:v>
                </c:pt>
                <c:pt idx="79">
                  <c:v>36605</c:v>
                </c:pt>
                <c:pt idx="80">
                  <c:v>36606</c:v>
                </c:pt>
                <c:pt idx="81">
                  <c:v>36607</c:v>
                </c:pt>
                <c:pt idx="82">
                  <c:v>36608</c:v>
                </c:pt>
                <c:pt idx="83">
                  <c:v>36609</c:v>
                </c:pt>
                <c:pt idx="84">
                  <c:v>36610</c:v>
                </c:pt>
                <c:pt idx="85">
                  <c:v>36611</c:v>
                </c:pt>
                <c:pt idx="86">
                  <c:v>36612</c:v>
                </c:pt>
                <c:pt idx="87">
                  <c:v>36613</c:v>
                </c:pt>
                <c:pt idx="88">
                  <c:v>36614</c:v>
                </c:pt>
                <c:pt idx="89">
                  <c:v>36615</c:v>
                </c:pt>
                <c:pt idx="90">
                  <c:v>36616</c:v>
                </c:pt>
                <c:pt idx="91">
                  <c:v>36617</c:v>
                </c:pt>
                <c:pt idx="92">
                  <c:v>36618</c:v>
                </c:pt>
                <c:pt idx="93">
                  <c:v>36619</c:v>
                </c:pt>
                <c:pt idx="94">
                  <c:v>36620</c:v>
                </c:pt>
                <c:pt idx="95">
                  <c:v>36621</c:v>
                </c:pt>
                <c:pt idx="96">
                  <c:v>36622</c:v>
                </c:pt>
                <c:pt idx="97">
                  <c:v>36623</c:v>
                </c:pt>
                <c:pt idx="98">
                  <c:v>36624</c:v>
                </c:pt>
                <c:pt idx="99">
                  <c:v>36625</c:v>
                </c:pt>
                <c:pt idx="100">
                  <c:v>36626</c:v>
                </c:pt>
                <c:pt idx="101">
                  <c:v>36627</c:v>
                </c:pt>
                <c:pt idx="102">
                  <c:v>36628</c:v>
                </c:pt>
                <c:pt idx="103">
                  <c:v>36629</c:v>
                </c:pt>
                <c:pt idx="104">
                  <c:v>36630</c:v>
                </c:pt>
                <c:pt idx="105">
                  <c:v>36631</c:v>
                </c:pt>
                <c:pt idx="106">
                  <c:v>36632</c:v>
                </c:pt>
                <c:pt idx="107">
                  <c:v>36633</c:v>
                </c:pt>
                <c:pt idx="108">
                  <c:v>36634</c:v>
                </c:pt>
                <c:pt idx="109">
                  <c:v>36635</c:v>
                </c:pt>
                <c:pt idx="110">
                  <c:v>36636</c:v>
                </c:pt>
                <c:pt idx="111">
                  <c:v>36637</c:v>
                </c:pt>
                <c:pt idx="112">
                  <c:v>36638</c:v>
                </c:pt>
                <c:pt idx="113">
                  <c:v>36639</c:v>
                </c:pt>
                <c:pt idx="114">
                  <c:v>36640</c:v>
                </c:pt>
                <c:pt idx="115">
                  <c:v>36641</c:v>
                </c:pt>
                <c:pt idx="116">
                  <c:v>36642</c:v>
                </c:pt>
                <c:pt idx="117">
                  <c:v>36643</c:v>
                </c:pt>
                <c:pt idx="118">
                  <c:v>36644</c:v>
                </c:pt>
                <c:pt idx="119">
                  <c:v>36645</c:v>
                </c:pt>
                <c:pt idx="120">
                  <c:v>36646</c:v>
                </c:pt>
                <c:pt idx="121">
                  <c:v>36647</c:v>
                </c:pt>
                <c:pt idx="122">
                  <c:v>36648</c:v>
                </c:pt>
                <c:pt idx="123">
                  <c:v>36649</c:v>
                </c:pt>
                <c:pt idx="124">
                  <c:v>36650</c:v>
                </c:pt>
                <c:pt idx="125">
                  <c:v>36651</c:v>
                </c:pt>
                <c:pt idx="126">
                  <c:v>36652</c:v>
                </c:pt>
                <c:pt idx="127">
                  <c:v>36653</c:v>
                </c:pt>
                <c:pt idx="128">
                  <c:v>36654</c:v>
                </c:pt>
                <c:pt idx="129">
                  <c:v>36655</c:v>
                </c:pt>
                <c:pt idx="130">
                  <c:v>36656</c:v>
                </c:pt>
                <c:pt idx="131">
                  <c:v>36657</c:v>
                </c:pt>
                <c:pt idx="132">
                  <c:v>36658</c:v>
                </c:pt>
                <c:pt idx="133">
                  <c:v>36659</c:v>
                </c:pt>
                <c:pt idx="134">
                  <c:v>36660</c:v>
                </c:pt>
                <c:pt idx="135">
                  <c:v>36661</c:v>
                </c:pt>
                <c:pt idx="136">
                  <c:v>36662</c:v>
                </c:pt>
                <c:pt idx="137">
                  <c:v>36663</c:v>
                </c:pt>
                <c:pt idx="138">
                  <c:v>36664</c:v>
                </c:pt>
                <c:pt idx="139">
                  <c:v>36665</c:v>
                </c:pt>
                <c:pt idx="140">
                  <c:v>36666</c:v>
                </c:pt>
                <c:pt idx="141">
                  <c:v>36667</c:v>
                </c:pt>
                <c:pt idx="142">
                  <c:v>36668</c:v>
                </c:pt>
                <c:pt idx="143">
                  <c:v>36669</c:v>
                </c:pt>
                <c:pt idx="144">
                  <c:v>36670</c:v>
                </c:pt>
                <c:pt idx="145">
                  <c:v>36671</c:v>
                </c:pt>
                <c:pt idx="146">
                  <c:v>36672</c:v>
                </c:pt>
                <c:pt idx="147">
                  <c:v>36673</c:v>
                </c:pt>
                <c:pt idx="148">
                  <c:v>36674</c:v>
                </c:pt>
                <c:pt idx="149">
                  <c:v>36675</c:v>
                </c:pt>
                <c:pt idx="150">
                  <c:v>36676</c:v>
                </c:pt>
                <c:pt idx="151">
                  <c:v>36677</c:v>
                </c:pt>
                <c:pt idx="152">
                  <c:v>36678</c:v>
                </c:pt>
                <c:pt idx="153">
                  <c:v>36679</c:v>
                </c:pt>
                <c:pt idx="154">
                  <c:v>36680</c:v>
                </c:pt>
                <c:pt idx="155">
                  <c:v>36681</c:v>
                </c:pt>
                <c:pt idx="156">
                  <c:v>36682</c:v>
                </c:pt>
                <c:pt idx="157">
                  <c:v>36683</c:v>
                </c:pt>
                <c:pt idx="158">
                  <c:v>36684</c:v>
                </c:pt>
                <c:pt idx="159">
                  <c:v>36685</c:v>
                </c:pt>
                <c:pt idx="160">
                  <c:v>36686</c:v>
                </c:pt>
                <c:pt idx="161">
                  <c:v>36687</c:v>
                </c:pt>
                <c:pt idx="162">
                  <c:v>36688</c:v>
                </c:pt>
                <c:pt idx="163">
                  <c:v>36689</c:v>
                </c:pt>
                <c:pt idx="164">
                  <c:v>36690</c:v>
                </c:pt>
                <c:pt idx="165">
                  <c:v>36691</c:v>
                </c:pt>
                <c:pt idx="166">
                  <c:v>36692</c:v>
                </c:pt>
                <c:pt idx="167">
                  <c:v>36693</c:v>
                </c:pt>
                <c:pt idx="168">
                  <c:v>36694</c:v>
                </c:pt>
                <c:pt idx="169">
                  <c:v>36695</c:v>
                </c:pt>
                <c:pt idx="170">
                  <c:v>36696</c:v>
                </c:pt>
                <c:pt idx="171">
                  <c:v>36697</c:v>
                </c:pt>
                <c:pt idx="172">
                  <c:v>36698</c:v>
                </c:pt>
                <c:pt idx="173">
                  <c:v>36699</c:v>
                </c:pt>
                <c:pt idx="174">
                  <c:v>36700</c:v>
                </c:pt>
                <c:pt idx="175">
                  <c:v>36701</c:v>
                </c:pt>
                <c:pt idx="176">
                  <c:v>36702</c:v>
                </c:pt>
                <c:pt idx="177">
                  <c:v>36703</c:v>
                </c:pt>
                <c:pt idx="178">
                  <c:v>36704</c:v>
                </c:pt>
                <c:pt idx="179">
                  <c:v>36705</c:v>
                </c:pt>
                <c:pt idx="180">
                  <c:v>36706</c:v>
                </c:pt>
                <c:pt idx="181">
                  <c:v>36707</c:v>
                </c:pt>
                <c:pt idx="182">
                  <c:v>36708</c:v>
                </c:pt>
                <c:pt idx="183">
                  <c:v>36709</c:v>
                </c:pt>
                <c:pt idx="184">
                  <c:v>36710</c:v>
                </c:pt>
                <c:pt idx="185">
                  <c:v>36711</c:v>
                </c:pt>
                <c:pt idx="186">
                  <c:v>36712</c:v>
                </c:pt>
                <c:pt idx="187">
                  <c:v>36713</c:v>
                </c:pt>
                <c:pt idx="188">
                  <c:v>36714</c:v>
                </c:pt>
                <c:pt idx="189">
                  <c:v>36715</c:v>
                </c:pt>
                <c:pt idx="190">
                  <c:v>36716</c:v>
                </c:pt>
                <c:pt idx="191">
                  <c:v>36717</c:v>
                </c:pt>
                <c:pt idx="192">
                  <c:v>36718</c:v>
                </c:pt>
                <c:pt idx="193">
                  <c:v>36719</c:v>
                </c:pt>
                <c:pt idx="194">
                  <c:v>36720</c:v>
                </c:pt>
                <c:pt idx="195">
                  <c:v>36721</c:v>
                </c:pt>
                <c:pt idx="196">
                  <c:v>36722</c:v>
                </c:pt>
                <c:pt idx="197">
                  <c:v>36723</c:v>
                </c:pt>
                <c:pt idx="198">
                  <c:v>36724</c:v>
                </c:pt>
                <c:pt idx="199">
                  <c:v>36725</c:v>
                </c:pt>
                <c:pt idx="200">
                  <c:v>36726</c:v>
                </c:pt>
                <c:pt idx="201">
                  <c:v>36727</c:v>
                </c:pt>
                <c:pt idx="202">
                  <c:v>36728</c:v>
                </c:pt>
                <c:pt idx="203">
                  <c:v>36729</c:v>
                </c:pt>
                <c:pt idx="204">
                  <c:v>36730</c:v>
                </c:pt>
                <c:pt idx="205">
                  <c:v>36731</c:v>
                </c:pt>
                <c:pt idx="206">
                  <c:v>36732</c:v>
                </c:pt>
                <c:pt idx="207">
                  <c:v>36733</c:v>
                </c:pt>
                <c:pt idx="208">
                  <c:v>36734</c:v>
                </c:pt>
                <c:pt idx="209">
                  <c:v>36735</c:v>
                </c:pt>
                <c:pt idx="210">
                  <c:v>36736</c:v>
                </c:pt>
                <c:pt idx="211">
                  <c:v>36737</c:v>
                </c:pt>
                <c:pt idx="212">
                  <c:v>36738</c:v>
                </c:pt>
                <c:pt idx="213">
                  <c:v>36739</c:v>
                </c:pt>
                <c:pt idx="214">
                  <c:v>36740</c:v>
                </c:pt>
                <c:pt idx="215">
                  <c:v>36741</c:v>
                </c:pt>
                <c:pt idx="216">
                  <c:v>36742</c:v>
                </c:pt>
                <c:pt idx="217">
                  <c:v>36743</c:v>
                </c:pt>
                <c:pt idx="218">
                  <c:v>36744</c:v>
                </c:pt>
                <c:pt idx="219">
                  <c:v>36745</c:v>
                </c:pt>
                <c:pt idx="220">
                  <c:v>36746</c:v>
                </c:pt>
                <c:pt idx="221">
                  <c:v>36747</c:v>
                </c:pt>
                <c:pt idx="222">
                  <c:v>36748</c:v>
                </c:pt>
                <c:pt idx="223">
                  <c:v>36749</c:v>
                </c:pt>
                <c:pt idx="224">
                  <c:v>36750</c:v>
                </c:pt>
                <c:pt idx="225">
                  <c:v>36751</c:v>
                </c:pt>
                <c:pt idx="226">
                  <c:v>36752</c:v>
                </c:pt>
                <c:pt idx="227">
                  <c:v>36753</c:v>
                </c:pt>
                <c:pt idx="228">
                  <c:v>36754</c:v>
                </c:pt>
                <c:pt idx="229">
                  <c:v>36755</c:v>
                </c:pt>
                <c:pt idx="230">
                  <c:v>36756</c:v>
                </c:pt>
                <c:pt idx="231">
                  <c:v>36757</c:v>
                </c:pt>
                <c:pt idx="232">
                  <c:v>36758</c:v>
                </c:pt>
                <c:pt idx="233">
                  <c:v>36759</c:v>
                </c:pt>
                <c:pt idx="234">
                  <c:v>36760</c:v>
                </c:pt>
                <c:pt idx="235">
                  <c:v>36761</c:v>
                </c:pt>
                <c:pt idx="236">
                  <c:v>36762</c:v>
                </c:pt>
                <c:pt idx="237">
                  <c:v>36763</c:v>
                </c:pt>
                <c:pt idx="238">
                  <c:v>36764</c:v>
                </c:pt>
                <c:pt idx="239">
                  <c:v>36765</c:v>
                </c:pt>
                <c:pt idx="240">
                  <c:v>36766</c:v>
                </c:pt>
                <c:pt idx="241">
                  <c:v>36767</c:v>
                </c:pt>
                <c:pt idx="242">
                  <c:v>36768</c:v>
                </c:pt>
                <c:pt idx="243">
                  <c:v>36769</c:v>
                </c:pt>
                <c:pt idx="244">
                  <c:v>36770</c:v>
                </c:pt>
                <c:pt idx="245">
                  <c:v>36771</c:v>
                </c:pt>
                <c:pt idx="246">
                  <c:v>36772</c:v>
                </c:pt>
                <c:pt idx="247">
                  <c:v>36773</c:v>
                </c:pt>
                <c:pt idx="248">
                  <c:v>36774</c:v>
                </c:pt>
                <c:pt idx="249">
                  <c:v>36775</c:v>
                </c:pt>
                <c:pt idx="250">
                  <c:v>36776</c:v>
                </c:pt>
                <c:pt idx="251">
                  <c:v>36777</c:v>
                </c:pt>
                <c:pt idx="252">
                  <c:v>36778</c:v>
                </c:pt>
                <c:pt idx="253">
                  <c:v>36779</c:v>
                </c:pt>
                <c:pt idx="254">
                  <c:v>36780</c:v>
                </c:pt>
                <c:pt idx="255">
                  <c:v>36781</c:v>
                </c:pt>
                <c:pt idx="256">
                  <c:v>36782</c:v>
                </c:pt>
                <c:pt idx="257">
                  <c:v>36783</c:v>
                </c:pt>
                <c:pt idx="258">
                  <c:v>36784</c:v>
                </c:pt>
                <c:pt idx="259">
                  <c:v>36785</c:v>
                </c:pt>
                <c:pt idx="260">
                  <c:v>36786</c:v>
                </c:pt>
                <c:pt idx="261">
                  <c:v>36787</c:v>
                </c:pt>
                <c:pt idx="262">
                  <c:v>36788</c:v>
                </c:pt>
                <c:pt idx="263">
                  <c:v>36789</c:v>
                </c:pt>
                <c:pt idx="264">
                  <c:v>36790</c:v>
                </c:pt>
                <c:pt idx="265">
                  <c:v>36791</c:v>
                </c:pt>
                <c:pt idx="266">
                  <c:v>36792</c:v>
                </c:pt>
                <c:pt idx="267">
                  <c:v>36793</c:v>
                </c:pt>
                <c:pt idx="268">
                  <c:v>36794</c:v>
                </c:pt>
                <c:pt idx="269">
                  <c:v>36795</c:v>
                </c:pt>
                <c:pt idx="270">
                  <c:v>36796</c:v>
                </c:pt>
                <c:pt idx="271">
                  <c:v>36797</c:v>
                </c:pt>
                <c:pt idx="272">
                  <c:v>36798</c:v>
                </c:pt>
                <c:pt idx="273">
                  <c:v>36799</c:v>
                </c:pt>
                <c:pt idx="274">
                  <c:v>36800</c:v>
                </c:pt>
                <c:pt idx="275">
                  <c:v>36801</c:v>
                </c:pt>
                <c:pt idx="276">
                  <c:v>36802</c:v>
                </c:pt>
                <c:pt idx="277">
                  <c:v>36803</c:v>
                </c:pt>
                <c:pt idx="278">
                  <c:v>36804</c:v>
                </c:pt>
                <c:pt idx="279">
                  <c:v>36805</c:v>
                </c:pt>
                <c:pt idx="280">
                  <c:v>36806</c:v>
                </c:pt>
                <c:pt idx="281">
                  <c:v>36807</c:v>
                </c:pt>
                <c:pt idx="282">
                  <c:v>36808</c:v>
                </c:pt>
                <c:pt idx="283">
                  <c:v>36809</c:v>
                </c:pt>
                <c:pt idx="284">
                  <c:v>36810</c:v>
                </c:pt>
                <c:pt idx="285">
                  <c:v>36811</c:v>
                </c:pt>
                <c:pt idx="286">
                  <c:v>36812</c:v>
                </c:pt>
                <c:pt idx="287">
                  <c:v>36813</c:v>
                </c:pt>
                <c:pt idx="288">
                  <c:v>36814</c:v>
                </c:pt>
                <c:pt idx="289">
                  <c:v>36815</c:v>
                </c:pt>
                <c:pt idx="290">
                  <c:v>36816</c:v>
                </c:pt>
                <c:pt idx="291">
                  <c:v>36817</c:v>
                </c:pt>
                <c:pt idx="292">
                  <c:v>36818</c:v>
                </c:pt>
                <c:pt idx="293">
                  <c:v>36819</c:v>
                </c:pt>
                <c:pt idx="294">
                  <c:v>36820</c:v>
                </c:pt>
                <c:pt idx="295">
                  <c:v>36821</c:v>
                </c:pt>
                <c:pt idx="296">
                  <c:v>36822</c:v>
                </c:pt>
                <c:pt idx="297">
                  <c:v>36823</c:v>
                </c:pt>
                <c:pt idx="298">
                  <c:v>36824</c:v>
                </c:pt>
                <c:pt idx="299">
                  <c:v>36825</c:v>
                </c:pt>
                <c:pt idx="300">
                  <c:v>36826</c:v>
                </c:pt>
                <c:pt idx="301">
                  <c:v>36827</c:v>
                </c:pt>
                <c:pt idx="302">
                  <c:v>36828</c:v>
                </c:pt>
                <c:pt idx="303">
                  <c:v>36829</c:v>
                </c:pt>
                <c:pt idx="304">
                  <c:v>36830</c:v>
                </c:pt>
                <c:pt idx="305">
                  <c:v>36831</c:v>
                </c:pt>
                <c:pt idx="306">
                  <c:v>36832</c:v>
                </c:pt>
                <c:pt idx="307">
                  <c:v>36833</c:v>
                </c:pt>
                <c:pt idx="308">
                  <c:v>36834</c:v>
                </c:pt>
                <c:pt idx="309">
                  <c:v>36835</c:v>
                </c:pt>
                <c:pt idx="310">
                  <c:v>36836</c:v>
                </c:pt>
                <c:pt idx="311">
                  <c:v>36837</c:v>
                </c:pt>
                <c:pt idx="312">
                  <c:v>36838</c:v>
                </c:pt>
                <c:pt idx="313">
                  <c:v>36839</c:v>
                </c:pt>
                <c:pt idx="314">
                  <c:v>36840</c:v>
                </c:pt>
                <c:pt idx="315">
                  <c:v>36841</c:v>
                </c:pt>
                <c:pt idx="316">
                  <c:v>36842</c:v>
                </c:pt>
                <c:pt idx="317">
                  <c:v>36843</c:v>
                </c:pt>
                <c:pt idx="318">
                  <c:v>36844</c:v>
                </c:pt>
                <c:pt idx="319">
                  <c:v>36845</c:v>
                </c:pt>
                <c:pt idx="320">
                  <c:v>36846</c:v>
                </c:pt>
                <c:pt idx="321">
                  <c:v>36847</c:v>
                </c:pt>
                <c:pt idx="322">
                  <c:v>36848</c:v>
                </c:pt>
                <c:pt idx="323">
                  <c:v>36849</c:v>
                </c:pt>
                <c:pt idx="324">
                  <c:v>36850</c:v>
                </c:pt>
                <c:pt idx="325">
                  <c:v>36851</c:v>
                </c:pt>
                <c:pt idx="326">
                  <c:v>36852</c:v>
                </c:pt>
                <c:pt idx="327">
                  <c:v>36853</c:v>
                </c:pt>
                <c:pt idx="328">
                  <c:v>36854</c:v>
                </c:pt>
                <c:pt idx="329">
                  <c:v>36855</c:v>
                </c:pt>
                <c:pt idx="330">
                  <c:v>36856</c:v>
                </c:pt>
                <c:pt idx="331">
                  <c:v>36857</c:v>
                </c:pt>
                <c:pt idx="332">
                  <c:v>36858</c:v>
                </c:pt>
                <c:pt idx="333">
                  <c:v>36859</c:v>
                </c:pt>
                <c:pt idx="334">
                  <c:v>36860</c:v>
                </c:pt>
                <c:pt idx="335">
                  <c:v>36861</c:v>
                </c:pt>
                <c:pt idx="336">
                  <c:v>36862</c:v>
                </c:pt>
                <c:pt idx="337">
                  <c:v>36863</c:v>
                </c:pt>
                <c:pt idx="338">
                  <c:v>36864</c:v>
                </c:pt>
                <c:pt idx="339">
                  <c:v>36865</c:v>
                </c:pt>
                <c:pt idx="340">
                  <c:v>36866</c:v>
                </c:pt>
                <c:pt idx="341">
                  <c:v>36867</c:v>
                </c:pt>
                <c:pt idx="342">
                  <c:v>36868</c:v>
                </c:pt>
                <c:pt idx="343">
                  <c:v>36869</c:v>
                </c:pt>
                <c:pt idx="344">
                  <c:v>36870</c:v>
                </c:pt>
                <c:pt idx="345">
                  <c:v>36871</c:v>
                </c:pt>
                <c:pt idx="346">
                  <c:v>36872</c:v>
                </c:pt>
                <c:pt idx="347">
                  <c:v>36873</c:v>
                </c:pt>
                <c:pt idx="348">
                  <c:v>36874</c:v>
                </c:pt>
                <c:pt idx="349">
                  <c:v>36875</c:v>
                </c:pt>
                <c:pt idx="350">
                  <c:v>36876</c:v>
                </c:pt>
                <c:pt idx="351">
                  <c:v>36877</c:v>
                </c:pt>
                <c:pt idx="352">
                  <c:v>36878</c:v>
                </c:pt>
                <c:pt idx="353">
                  <c:v>36879</c:v>
                </c:pt>
                <c:pt idx="354">
                  <c:v>36880</c:v>
                </c:pt>
                <c:pt idx="355">
                  <c:v>36881</c:v>
                </c:pt>
                <c:pt idx="356">
                  <c:v>36882</c:v>
                </c:pt>
                <c:pt idx="357">
                  <c:v>36883</c:v>
                </c:pt>
                <c:pt idx="358">
                  <c:v>36884</c:v>
                </c:pt>
                <c:pt idx="359">
                  <c:v>36885</c:v>
                </c:pt>
                <c:pt idx="360">
                  <c:v>36886</c:v>
                </c:pt>
                <c:pt idx="361">
                  <c:v>36887</c:v>
                </c:pt>
                <c:pt idx="362">
                  <c:v>36888</c:v>
                </c:pt>
                <c:pt idx="363">
                  <c:v>36889</c:v>
                </c:pt>
                <c:pt idx="364">
                  <c:v>36890</c:v>
                </c:pt>
                <c:pt idx="365">
                  <c:v>36891</c:v>
                </c:pt>
                <c:pt idx="366">
                  <c:v>36892</c:v>
                </c:pt>
                <c:pt idx="367">
                  <c:v>36893</c:v>
                </c:pt>
                <c:pt idx="368">
                  <c:v>36894</c:v>
                </c:pt>
                <c:pt idx="369">
                  <c:v>36895</c:v>
                </c:pt>
                <c:pt idx="370">
                  <c:v>36896</c:v>
                </c:pt>
                <c:pt idx="371">
                  <c:v>36897</c:v>
                </c:pt>
                <c:pt idx="372">
                  <c:v>36898</c:v>
                </c:pt>
                <c:pt idx="373">
                  <c:v>36899</c:v>
                </c:pt>
                <c:pt idx="374">
                  <c:v>36900</c:v>
                </c:pt>
                <c:pt idx="375">
                  <c:v>36901</c:v>
                </c:pt>
                <c:pt idx="376">
                  <c:v>36902</c:v>
                </c:pt>
                <c:pt idx="377">
                  <c:v>36903</c:v>
                </c:pt>
                <c:pt idx="378">
                  <c:v>36904</c:v>
                </c:pt>
                <c:pt idx="379">
                  <c:v>36905</c:v>
                </c:pt>
                <c:pt idx="380">
                  <c:v>36906</c:v>
                </c:pt>
                <c:pt idx="381">
                  <c:v>36907</c:v>
                </c:pt>
                <c:pt idx="382">
                  <c:v>36908</c:v>
                </c:pt>
                <c:pt idx="383">
                  <c:v>36909</c:v>
                </c:pt>
                <c:pt idx="384">
                  <c:v>36910</c:v>
                </c:pt>
                <c:pt idx="385">
                  <c:v>36911</c:v>
                </c:pt>
                <c:pt idx="386">
                  <c:v>36912</c:v>
                </c:pt>
                <c:pt idx="387">
                  <c:v>36913</c:v>
                </c:pt>
                <c:pt idx="388">
                  <c:v>36914</c:v>
                </c:pt>
                <c:pt idx="389">
                  <c:v>36915</c:v>
                </c:pt>
                <c:pt idx="390">
                  <c:v>36916</c:v>
                </c:pt>
                <c:pt idx="391">
                  <c:v>36917</c:v>
                </c:pt>
                <c:pt idx="392">
                  <c:v>36918</c:v>
                </c:pt>
                <c:pt idx="393">
                  <c:v>36919</c:v>
                </c:pt>
                <c:pt idx="394">
                  <c:v>36920</c:v>
                </c:pt>
                <c:pt idx="395">
                  <c:v>36921</c:v>
                </c:pt>
                <c:pt idx="396">
                  <c:v>36922</c:v>
                </c:pt>
                <c:pt idx="397">
                  <c:v>36923</c:v>
                </c:pt>
                <c:pt idx="398">
                  <c:v>36924</c:v>
                </c:pt>
                <c:pt idx="399">
                  <c:v>36925</c:v>
                </c:pt>
                <c:pt idx="400">
                  <c:v>36926</c:v>
                </c:pt>
                <c:pt idx="401">
                  <c:v>36927</c:v>
                </c:pt>
                <c:pt idx="402">
                  <c:v>36928</c:v>
                </c:pt>
                <c:pt idx="403">
                  <c:v>36929</c:v>
                </c:pt>
                <c:pt idx="404">
                  <c:v>36930</c:v>
                </c:pt>
                <c:pt idx="405">
                  <c:v>36931</c:v>
                </c:pt>
                <c:pt idx="406">
                  <c:v>36932</c:v>
                </c:pt>
                <c:pt idx="407">
                  <c:v>36933</c:v>
                </c:pt>
                <c:pt idx="408">
                  <c:v>36934</c:v>
                </c:pt>
                <c:pt idx="409">
                  <c:v>36935</c:v>
                </c:pt>
                <c:pt idx="410">
                  <c:v>36936</c:v>
                </c:pt>
                <c:pt idx="411">
                  <c:v>36937</c:v>
                </c:pt>
                <c:pt idx="412">
                  <c:v>36938</c:v>
                </c:pt>
                <c:pt idx="413">
                  <c:v>36939</c:v>
                </c:pt>
                <c:pt idx="414">
                  <c:v>36940</c:v>
                </c:pt>
                <c:pt idx="415">
                  <c:v>36941</c:v>
                </c:pt>
                <c:pt idx="416">
                  <c:v>36942</c:v>
                </c:pt>
                <c:pt idx="417">
                  <c:v>36943</c:v>
                </c:pt>
                <c:pt idx="418">
                  <c:v>36944</c:v>
                </c:pt>
                <c:pt idx="419">
                  <c:v>36945</c:v>
                </c:pt>
                <c:pt idx="420">
                  <c:v>36946</c:v>
                </c:pt>
                <c:pt idx="421">
                  <c:v>36947</c:v>
                </c:pt>
                <c:pt idx="422">
                  <c:v>36948</c:v>
                </c:pt>
                <c:pt idx="423">
                  <c:v>36949</c:v>
                </c:pt>
                <c:pt idx="424">
                  <c:v>36950</c:v>
                </c:pt>
                <c:pt idx="425">
                  <c:v>36951</c:v>
                </c:pt>
                <c:pt idx="426">
                  <c:v>36952</c:v>
                </c:pt>
                <c:pt idx="427">
                  <c:v>36953</c:v>
                </c:pt>
                <c:pt idx="428">
                  <c:v>36954</c:v>
                </c:pt>
                <c:pt idx="429">
                  <c:v>36955</c:v>
                </c:pt>
                <c:pt idx="430">
                  <c:v>36956</c:v>
                </c:pt>
                <c:pt idx="431">
                  <c:v>36957</c:v>
                </c:pt>
                <c:pt idx="432">
                  <c:v>36958</c:v>
                </c:pt>
                <c:pt idx="433">
                  <c:v>36959</c:v>
                </c:pt>
                <c:pt idx="434">
                  <c:v>36960</c:v>
                </c:pt>
                <c:pt idx="435">
                  <c:v>36961</c:v>
                </c:pt>
                <c:pt idx="436">
                  <c:v>36962</c:v>
                </c:pt>
                <c:pt idx="437">
                  <c:v>36963</c:v>
                </c:pt>
                <c:pt idx="438">
                  <c:v>36964</c:v>
                </c:pt>
                <c:pt idx="439">
                  <c:v>36965</c:v>
                </c:pt>
                <c:pt idx="440">
                  <c:v>36966</c:v>
                </c:pt>
                <c:pt idx="441">
                  <c:v>36967</c:v>
                </c:pt>
                <c:pt idx="442">
                  <c:v>36968</c:v>
                </c:pt>
                <c:pt idx="443">
                  <c:v>36969</c:v>
                </c:pt>
                <c:pt idx="444">
                  <c:v>36970</c:v>
                </c:pt>
                <c:pt idx="445">
                  <c:v>36971</c:v>
                </c:pt>
                <c:pt idx="446">
                  <c:v>36972</c:v>
                </c:pt>
                <c:pt idx="447">
                  <c:v>36973</c:v>
                </c:pt>
                <c:pt idx="448">
                  <c:v>36974</c:v>
                </c:pt>
                <c:pt idx="449">
                  <c:v>36975</c:v>
                </c:pt>
                <c:pt idx="450">
                  <c:v>36976</c:v>
                </c:pt>
                <c:pt idx="451">
                  <c:v>36977</c:v>
                </c:pt>
                <c:pt idx="452">
                  <c:v>36978</c:v>
                </c:pt>
                <c:pt idx="453">
                  <c:v>36979</c:v>
                </c:pt>
                <c:pt idx="454">
                  <c:v>36980</c:v>
                </c:pt>
                <c:pt idx="455">
                  <c:v>36981</c:v>
                </c:pt>
                <c:pt idx="456">
                  <c:v>36982</c:v>
                </c:pt>
                <c:pt idx="457">
                  <c:v>36983</c:v>
                </c:pt>
                <c:pt idx="458">
                  <c:v>36984</c:v>
                </c:pt>
                <c:pt idx="459">
                  <c:v>36985</c:v>
                </c:pt>
                <c:pt idx="460">
                  <c:v>36986</c:v>
                </c:pt>
                <c:pt idx="461">
                  <c:v>36987</c:v>
                </c:pt>
                <c:pt idx="462">
                  <c:v>36988</c:v>
                </c:pt>
                <c:pt idx="463">
                  <c:v>36989</c:v>
                </c:pt>
                <c:pt idx="464">
                  <c:v>36990</c:v>
                </c:pt>
                <c:pt idx="465">
                  <c:v>36991</c:v>
                </c:pt>
                <c:pt idx="466">
                  <c:v>36992</c:v>
                </c:pt>
                <c:pt idx="467">
                  <c:v>36993</c:v>
                </c:pt>
                <c:pt idx="468">
                  <c:v>36994</c:v>
                </c:pt>
                <c:pt idx="469">
                  <c:v>36995</c:v>
                </c:pt>
                <c:pt idx="470">
                  <c:v>36996</c:v>
                </c:pt>
                <c:pt idx="471">
                  <c:v>36997</c:v>
                </c:pt>
                <c:pt idx="472">
                  <c:v>36998</c:v>
                </c:pt>
                <c:pt idx="473">
                  <c:v>36999</c:v>
                </c:pt>
                <c:pt idx="474">
                  <c:v>37000</c:v>
                </c:pt>
                <c:pt idx="475">
                  <c:v>37001</c:v>
                </c:pt>
                <c:pt idx="476">
                  <c:v>37002</c:v>
                </c:pt>
                <c:pt idx="477">
                  <c:v>37003</c:v>
                </c:pt>
                <c:pt idx="478">
                  <c:v>37004</c:v>
                </c:pt>
                <c:pt idx="479">
                  <c:v>37005</c:v>
                </c:pt>
                <c:pt idx="480">
                  <c:v>37006</c:v>
                </c:pt>
                <c:pt idx="481">
                  <c:v>37007</c:v>
                </c:pt>
                <c:pt idx="482">
                  <c:v>37008</c:v>
                </c:pt>
                <c:pt idx="483">
                  <c:v>37009</c:v>
                </c:pt>
                <c:pt idx="484">
                  <c:v>37010</c:v>
                </c:pt>
                <c:pt idx="485">
                  <c:v>37011</c:v>
                </c:pt>
                <c:pt idx="486">
                  <c:v>37012</c:v>
                </c:pt>
                <c:pt idx="487">
                  <c:v>37013</c:v>
                </c:pt>
                <c:pt idx="488">
                  <c:v>37014</c:v>
                </c:pt>
                <c:pt idx="489">
                  <c:v>37015</c:v>
                </c:pt>
                <c:pt idx="490">
                  <c:v>37016</c:v>
                </c:pt>
                <c:pt idx="491">
                  <c:v>37017</c:v>
                </c:pt>
                <c:pt idx="492">
                  <c:v>37018</c:v>
                </c:pt>
                <c:pt idx="493">
                  <c:v>37019</c:v>
                </c:pt>
                <c:pt idx="494">
                  <c:v>37020</c:v>
                </c:pt>
                <c:pt idx="495">
                  <c:v>37021</c:v>
                </c:pt>
                <c:pt idx="496">
                  <c:v>37022</c:v>
                </c:pt>
                <c:pt idx="497">
                  <c:v>37023</c:v>
                </c:pt>
                <c:pt idx="498">
                  <c:v>37024</c:v>
                </c:pt>
                <c:pt idx="499">
                  <c:v>37025</c:v>
                </c:pt>
                <c:pt idx="500">
                  <c:v>37026</c:v>
                </c:pt>
                <c:pt idx="501">
                  <c:v>37027</c:v>
                </c:pt>
                <c:pt idx="502">
                  <c:v>37028</c:v>
                </c:pt>
                <c:pt idx="503">
                  <c:v>37029</c:v>
                </c:pt>
                <c:pt idx="504">
                  <c:v>37030</c:v>
                </c:pt>
                <c:pt idx="505">
                  <c:v>37031</c:v>
                </c:pt>
                <c:pt idx="506">
                  <c:v>37032</c:v>
                </c:pt>
                <c:pt idx="507">
                  <c:v>37033</c:v>
                </c:pt>
                <c:pt idx="508">
                  <c:v>37034</c:v>
                </c:pt>
                <c:pt idx="509">
                  <c:v>37035</c:v>
                </c:pt>
                <c:pt idx="510">
                  <c:v>37036</c:v>
                </c:pt>
                <c:pt idx="511">
                  <c:v>37037</c:v>
                </c:pt>
                <c:pt idx="512">
                  <c:v>37038</c:v>
                </c:pt>
                <c:pt idx="513">
                  <c:v>37039</c:v>
                </c:pt>
                <c:pt idx="514">
                  <c:v>37040</c:v>
                </c:pt>
                <c:pt idx="515">
                  <c:v>37041</c:v>
                </c:pt>
                <c:pt idx="516">
                  <c:v>37042</c:v>
                </c:pt>
                <c:pt idx="517">
                  <c:v>37043</c:v>
                </c:pt>
                <c:pt idx="518">
                  <c:v>37044</c:v>
                </c:pt>
                <c:pt idx="519">
                  <c:v>37045</c:v>
                </c:pt>
                <c:pt idx="520">
                  <c:v>37046</c:v>
                </c:pt>
                <c:pt idx="521">
                  <c:v>37047</c:v>
                </c:pt>
                <c:pt idx="522">
                  <c:v>37048</c:v>
                </c:pt>
                <c:pt idx="523">
                  <c:v>37049</c:v>
                </c:pt>
                <c:pt idx="524">
                  <c:v>37050</c:v>
                </c:pt>
                <c:pt idx="525">
                  <c:v>37051</c:v>
                </c:pt>
                <c:pt idx="526">
                  <c:v>37052</c:v>
                </c:pt>
                <c:pt idx="527">
                  <c:v>37053</c:v>
                </c:pt>
                <c:pt idx="528">
                  <c:v>37054</c:v>
                </c:pt>
                <c:pt idx="529">
                  <c:v>37055</c:v>
                </c:pt>
                <c:pt idx="530">
                  <c:v>37056</c:v>
                </c:pt>
                <c:pt idx="531">
                  <c:v>37057</c:v>
                </c:pt>
                <c:pt idx="532">
                  <c:v>37058</c:v>
                </c:pt>
                <c:pt idx="533">
                  <c:v>37059</c:v>
                </c:pt>
                <c:pt idx="534">
                  <c:v>37060</c:v>
                </c:pt>
                <c:pt idx="535">
                  <c:v>37061</c:v>
                </c:pt>
                <c:pt idx="536">
                  <c:v>37062</c:v>
                </c:pt>
                <c:pt idx="537">
                  <c:v>37063</c:v>
                </c:pt>
                <c:pt idx="538">
                  <c:v>37064</c:v>
                </c:pt>
                <c:pt idx="539">
                  <c:v>37065</c:v>
                </c:pt>
                <c:pt idx="540">
                  <c:v>37066</c:v>
                </c:pt>
                <c:pt idx="541">
                  <c:v>37067</c:v>
                </c:pt>
                <c:pt idx="542">
                  <c:v>37068</c:v>
                </c:pt>
                <c:pt idx="543">
                  <c:v>37069</c:v>
                </c:pt>
                <c:pt idx="544">
                  <c:v>37070</c:v>
                </c:pt>
                <c:pt idx="545">
                  <c:v>37071</c:v>
                </c:pt>
                <c:pt idx="546">
                  <c:v>37072</c:v>
                </c:pt>
                <c:pt idx="547">
                  <c:v>37073</c:v>
                </c:pt>
                <c:pt idx="548">
                  <c:v>37074</c:v>
                </c:pt>
                <c:pt idx="549">
                  <c:v>37075</c:v>
                </c:pt>
                <c:pt idx="550">
                  <c:v>37076</c:v>
                </c:pt>
                <c:pt idx="551">
                  <c:v>37077</c:v>
                </c:pt>
                <c:pt idx="552">
                  <c:v>37078</c:v>
                </c:pt>
                <c:pt idx="553">
                  <c:v>37079</c:v>
                </c:pt>
                <c:pt idx="554">
                  <c:v>37080</c:v>
                </c:pt>
                <c:pt idx="555">
                  <c:v>37081</c:v>
                </c:pt>
                <c:pt idx="556">
                  <c:v>37082</c:v>
                </c:pt>
                <c:pt idx="557">
                  <c:v>37083</c:v>
                </c:pt>
                <c:pt idx="558">
                  <c:v>37084</c:v>
                </c:pt>
                <c:pt idx="559">
                  <c:v>37085</c:v>
                </c:pt>
                <c:pt idx="560">
                  <c:v>37086</c:v>
                </c:pt>
                <c:pt idx="561">
                  <c:v>37087</c:v>
                </c:pt>
                <c:pt idx="562">
                  <c:v>37088</c:v>
                </c:pt>
                <c:pt idx="563">
                  <c:v>37089</c:v>
                </c:pt>
                <c:pt idx="564">
                  <c:v>37090</c:v>
                </c:pt>
                <c:pt idx="565">
                  <c:v>37091</c:v>
                </c:pt>
                <c:pt idx="566">
                  <c:v>37092</c:v>
                </c:pt>
                <c:pt idx="567">
                  <c:v>37093</c:v>
                </c:pt>
                <c:pt idx="568">
                  <c:v>37094</c:v>
                </c:pt>
                <c:pt idx="569">
                  <c:v>37095</c:v>
                </c:pt>
                <c:pt idx="570">
                  <c:v>37096</c:v>
                </c:pt>
                <c:pt idx="571">
                  <c:v>37097</c:v>
                </c:pt>
                <c:pt idx="572">
                  <c:v>37098</c:v>
                </c:pt>
                <c:pt idx="573">
                  <c:v>37099</c:v>
                </c:pt>
                <c:pt idx="574">
                  <c:v>37100</c:v>
                </c:pt>
                <c:pt idx="575">
                  <c:v>37101</c:v>
                </c:pt>
                <c:pt idx="576">
                  <c:v>37102</c:v>
                </c:pt>
                <c:pt idx="577">
                  <c:v>37103</c:v>
                </c:pt>
                <c:pt idx="578">
                  <c:v>37104</c:v>
                </c:pt>
                <c:pt idx="579">
                  <c:v>37105</c:v>
                </c:pt>
                <c:pt idx="580">
                  <c:v>37106</c:v>
                </c:pt>
                <c:pt idx="581">
                  <c:v>37107</c:v>
                </c:pt>
                <c:pt idx="582">
                  <c:v>37108</c:v>
                </c:pt>
                <c:pt idx="583">
                  <c:v>37109</c:v>
                </c:pt>
                <c:pt idx="584">
                  <c:v>37110</c:v>
                </c:pt>
                <c:pt idx="585">
                  <c:v>37111</c:v>
                </c:pt>
                <c:pt idx="586">
                  <c:v>37112</c:v>
                </c:pt>
                <c:pt idx="587">
                  <c:v>37113</c:v>
                </c:pt>
                <c:pt idx="588">
                  <c:v>37114</c:v>
                </c:pt>
                <c:pt idx="589">
                  <c:v>37115</c:v>
                </c:pt>
                <c:pt idx="590">
                  <c:v>37116</c:v>
                </c:pt>
                <c:pt idx="591">
                  <c:v>37117</c:v>
                </c:pt>
                <c:pt idx="592">
                  <c:v>37118</c:v>
                </c:pt>
                <c:pt idx="593">
                  <c:v>37119</c:v>
                </c:pt>
                <c:pt idx="594">
                  <c:v>37120</c:v>
                </c:pt>
                <c:pt idx="595">
                  <c:v>37121</c:v>
                </c:pt>
                <c:pt idx="596">
                  <c:v>37122</c:v>
                </c:pt>
                <c:pt idx="597">
                  <c:v>37123</c:v>
                </c:pt>
                <c:pt idx="598">
                  <c:v>37124</c:v>
                </c:pt>
                <c:pt idx="599">
                  <c:v>37125</c:v>
                </c:pt>
                <c:pt idx="600">
                  <c:v>37126</c:v>
                </c:pt>
                <c:pt idx="601">
                  <c:v>37127</c:v>
                </c:pt>
                <c:pt idx="602">
                  <c:v>37128</c:v>
                </c:pt>
                <c:pt idx="603">
                  <c:v>37129</c:v>
                </c:pt>
                <c:pt idx="604">
                  <c:v>37130</c:v>
                </c:pt>
                <c:pt idx="605">
                  <c:v>37131</c:v>
                </c:pt>
                <c:pt idx="606">
                  <c:v>37132</c:v>
                </c:pt>
                <c:pt idx="607">
                  <c:v>37133</c:v>
                </c:pt>
                <c:pt idx="608">
                  <c:v>37134</c:v>
                </c:pt>
                <c:pt idx="609">
                  <c:v>37135</c:v>
                </c:pt>
                <c:pt idx="610">
                  <c:v>37136</c:v>
                </c:pt>
                <c:pt idx="611">
                  <c:v>37137</c:v>
                </c:pt>
                <c:pt idx="612">
                  <c:v>37138</c:v>
                </c:pt>
                <c:pt idx="613">
                  <c:v>37139</c:v>
                </c:pt>
                <c:pt idx="614">
                  <c:v>37140</c:v>
                </c:pt>
                <c:pt idx="615">
                  <c:v>37141</c:v>
                </c:pt>
                <c:pt idx="616">
                  <c:v>37142</c:v>
                </c:pt>
                <c:pt idx="617">
                  <c:v>37143</c:v>
                </c:pt>
                <c:pt idx="618">
                  <c:v>37144</c:v>
                </c:pt>
                <c:pt idx="619">
                  <c:v>37145</c:v>
                </c:pt>
                <c:pt idx="620">
                  <c:v>37146</c:v>
                </c:pt>
                <c:pt idx="621">
                  <c:v>37147</c:v>
                </c:pt>
                <c:pt idx="622">
                  <c:v>37148</c:v>
                </c:pt>
                <c:pt idx="623">
                  <c:v>37149</c:v>
                </c:pt>
                <c:pt idx="624">
                  <c:v>37150</c:v>
                </c:pt>
                <c:pt idx="625">
                  <c:v>37151</c:v>
                </c:pt>
                <c:pt idx="626">
                  <c:v>37152</c:v>
                </c:pt>
                <c:pt idx="627">
                  <c:v>37153</c:v>
                </c:pt>
                <c:pt idx="628">
                  <c:v>37154</c:v>
                </c:pt>
                <c:pt idx="629">
                  <c:v>37155</c:v>
                </c:pt>
                <c:pt idx="630">
                  <c:v>37156</c:v>
                </c:pt>
                <c:pt idx="631">
                  <c:v>37157</c:v>
                </c:pt>
                <c:pt idx="632">
                  <c:v>37158</c:v>
                </c:pt>
                <c:pt idx="633">
                  <c:v>37159</c:v>
                </c:pt>
                <c:pt idx="634">
                  <c:v>37160</c:v>
                </c:pt>
                <c:pt idx="635">
                  <c:v>37161</c:v>
                </c:pt>
                <c:pt idx="636">
                  <c:v>37162</c:v>
                </c:pt>
                <c:pt idx="637">
                  <c:v>37163</c:v>
                </c:pt>
                <c:pt idx="638">
                  <c:v>37164</c:v>
                </c:pt>
                <c:pt idx="639">
                  <c:v>37165</c:v>
                </c:pt>
                <c:pt idx="640">
                  <c:v>37166</c:v>
                </c:pt>
                <c:pt idx="641">
                  <c:v>37167</c:v>
                </c:pt>
                <c:pt idx="642">
                  <c:v>37168</c:v>
                </c:pt>
                <c:pt idx="643">
                  <c:v>37169</c:v>
                </c:pt>
                <c:pt idx="644">
                  <c:v>37170</c:v>
                </c:pt>
                <c:pt idx="645">
                  <c:v>37171</c:v>
                </c:pt>
                <c:pt idx="646">
                  <c:v>37172</c:v>
                </c:pt>
                <c:pt idx="647">
                  <c:v>37173</c:v>
                </c:pt>
                <c:pt idx="648">
                  <c:v>37174</c:v>
                </c:pt>
                <c:pt idx="649">
                  <c:v>37175</c:v>
                </c:pt>
                <c:pt idx="650">
                  <c:v>37176</c:v>
                </c:pt>
                <c:pt idx="651">
                  <c:v>37177</c:v>
                </c:pt>
                <c:pt idx="652">
                  <c:v>37178</c:v>
                </c:pt>
                <c:pt idx="653">
                  <c:v>37179</c:v>
                </c:pt>
                <c:pt idx="654">
                  <c:v>37180</c:v>
                </c:pt>
                <c:pt idx="655">
                  <c:v>37181</c:v>
                </c:pt>
                <c:pt idx="656">
                  <c:v>37182</c:v>
                </c:pt>
                <c:pt idx="657">
                  <c:v>37183</c:v>
                </c:pt>
                <c:pt idx="658">
                  <c:v>37184</c:v>
                </c:pt>
                <c:pt idx="659">
                  <c:v>37185</c:v>
                </c:pt>
                <c:pt idx="660">
                  <c:v>37186</c:v>
                </c:pt>
                <c:pt idx="661">
                  <c:v>37187</c:v>
                </c:pt>
                <c:pt idx="662">
                  <c:v>37188</c:v>
                </c:pt>
                <c:pt idx="663">
                  <c:v>37189</c:v>
                </c:pt>
                <c:pt idx="664">
                  <c:v>37190</c:v>
                </c:pt>
                <c:pt idx="665">
                  <c:v>37191</c:v>
                </c:pt>
                <c:pt idx="666">
                  <c:v>37192</c:v>
                </c:pt>
                <c:pt idx="667">
                  <c:v>37193</c:v>
                </c:pt>
                <c:pt idx="668">
                  <c:v>37194</c:v>
                </c:pt>
                <c:pt idx="669">
                  <c:v>37195</c:v>
                </c:pt>
                <c:pt idx="670">
                  <c:v>37196</c:v>
                </c:pt>
                <c:pt idx="671">
                  <c:v>37197</c:v>
                </c:pt>
                <c:pt idx="672">
                  <c:v>37198</c:v>
                </c:pt>
                <c:pt idx="673">
                  <c:v>37199</c:v>
                </c:pt>
                <c:pt idx="674">
                  <c:v>37200</c:v>
                </c:pt>
                <c:pt idx="675">
                  <c:v>37201</c:v>
                </c:pt>
                <c:pt idx="676">
                  <c:v>37202</c:v>
                </c:pt>
                <c:pt idx="677">
                  <c:v>37203</c:v>
                </c:pt>
                <c:pt idx="678">
                  <c:v>37204</c:v>
                </c:pt>
                <c:pt idx="679">
                  <c:v>37205</c:v>
                </c:pt>
                <c:pt idx="680">
                  <c:v>37206</c:v>
                </c:pt>
                <c:pt idx="681">
                  <c:v>37207</c:v>
                </c:pt>
                <c:pt idx="682">
                  <c:v>37208</c:v>
                </c:pt>
                <c:pt idx="683">
                  <c:v>37209</c:v>
                </c:pt>
                <c:pt idx="684">
                  <c:v>37210</c:v>
                </c:pt>
                <c:pt idx="685">
                  <c:v>37211</c:v>
                </c:pt>
                <c:pt idx="686">
                  <c:v>37212</c:v>
                </c:pt>
                <c:pt idx="687">
                  <c:v>37213</c:v>
                </c:pt>
                <c:pt idx="688">
                  <c:v>37214</c:v>
                </c:pt>
                <c:pt idx="689">
                  <c:v>37215</c:v>
                </c:pt>
                <c:pt idx="690">
                  <c:v>37216</c:v>
                </c:pt>
                <c:pt idx="691">
                  <c:v>37217</c:v>
                </c:pt>
                <c:pt idx="692">
                  <c:v>37218</c:v>
                </c:pt>
                <c:pt idx="693">
                  <c:v>37219</c:v>
                </c:pt>
                <c:pt idx="694">
                  <c:v>37220</c:v>
                </c:pt>
                <c:pt idx="695">
                  <c:v>37221</c:v>
                </c:pt>
                <c:pt idx="696">
                  <c:v>37222</c:v>
                </c:pt>
                <c:pt idx="697">
                  <c:v>37223</c:v>
                </c:pt>
                <c:pt idx="698">
                  <c:v>37224</c:v>
                </c:pt>
                <c:pt idx="699">
                  <c:v>37225</c:v>
                </c:pt>
                <c:pt idx="700">
                  <c:v>37226</c:v>
                </c:pt>
                <c:pt idx="701">
                  <c:v>37227</c:v>
                </c:pt>
                <c:pt idx="702">
                  <c:v>37228</c:v>
                </c:pt>
                <c:pt idx="703">
                  <c:v>37229</c:v>
                </c:pt>
                <c:pt idx="704">
                  <c:v>37230</c:v>
                </c:pt>
                <c:pt idx="705">
                  <c:v>37231</c:v>
                </c:pt>
                <c:pt idx="706">
                  <c:v>37232</c:v>
                </c:pt>
                <c:pt idx="707">
                  <c:v>37233</c:v>
                </c:pt>
                <c:pt idx="708">
                  <c:v>37234</c:v>
                </c:pt>
                <c:pt idx="709">
                  <c:v>37235</c:v>
                </c:pt>
                <c:pt idx="710">
                  <c:v>37236</c:v>
                </c:pt>
                <c:pt idx="711">
                  <c:v>37237</c:v>
                </c:pt>
                <c:pt idx="712">
                  <c:v>37238</c:v>
                </c:pt>
                <c:pt idx="713">
                  <c:v>37239</c:v>
                </c:pt>
                <c:pt idx="714">
                  <c:v>37240</c:v>
                </c:pt>
                <c:pt idx="715">
                  <c:v>37241</c:v>
                </c:pt>
                <c:pt idx="716">
                  <c:v>37242</c:v>
                </c:pt>
                <c:pt idx="717">
                  <c:v>37243</c:v>
                </c:pt>
                <c:pt idx="718">
                  <c:v>37244</c:v>
                </c:pt>
                <c:pt idx="719">
                  <c:v>37245</c:v>
                </c:pt>
                <c:pt idx="720">
                  <c:v>37246</c:v>
                </c:pt>
                <c:pt idx="721">
                  <c:v>37247</c:v>
                </c:pt>
                <c:pt idx="722">
                  <c:v>37248</c:v>
                </c:pt>
                <c:pt idx="723">
                  <c:v>37249</c:v>
                </c:pt>
                <c:pt idx="724">
                  <c:v>37250</c:v>
                </c:pt>
                <c:pt idx="725">
                  <c:v>37251</c:v>
                </c:pt>
                <c:pt idx="726">
                  <c:v>37252</c:v>
                </c:pt>
                <c:pt idx="727">
                  <c:v>37253</c:v>
                </c:pt>
                <c:pt idx="728">
                  <c:v>37254</c:v>
                </c:pt>
                <c:pt idx="729">
                  <c:v>37255</c:v>
                </c:pt>
                <c:pt idx="730">
                  <c:v>37256</c:v>
                </c:pt>
                <c:pt idx="731">
                  <c:v>37257</c:v>
                </c:pt>
                <c:pt idx="732">
                  <c:v>37258</c:v>
                </c:pt>
                <c:pt idx="733">
                  <c:v>37259</c:v>
                </c:pt>
                <c:pt idx="734">
                  <c:v>37260</c:v>
                </c:pt>
                <c:pt idx="735">
                  <c:v>37261</c:v>
                </c:pt>
                <c:pt idx="736">
                  <c:v>37262</c:v>
                </c:pt>
                <c:pt idx="737">
                  <c:v>37263</c:v>
                </c:pt>
                <c:pt idx="738">
                  <c:v>37264</c:v>
                </c:pt>
                <c:pt idx="739">
                  <c:v>37265</c:v>
                </c:pt>
                <c:pt idx="740">
                  <c:v>37266</c:v>
                </c:pt>
                <c:pt idx="741">
                  <c:v>37267</c:v>
                </c:pt>
                <c:pt idx="742">
                  <c:v>37268</c:v>
                </c:pt>
                <c:pt idx="743">
                  <c:v>37269</c:v>
                </c:pt>
                <c:pt idx="744">
                  <c:v>37270</c:v>
                </c:pt>
                <c:pt idx="745">
                  <c:v>37271</c:v>
                </c:pt>
                <c:pt idx="746">
                  <c:v>37272</c:v>
                </c:pt>
                <c:pt idx="747">
                  <c:v>37273</c:v>
                </c:pt>
                <c:pt idx="748">
                  <c:v>37274</c:v>
                </c:pt>
                <c:pt idx="749">
                  <c:v>37275</c:v>
                </c:pt>
                <c:pt idx="750">
                  <c:v>37276</c:v>
                </c:pt>
                <c:pt idx="751">
                  <c:v>37277</c:v>
                </c:pt>
                <c:pt idx="752">
                  <c:v>37278</c:v>
                </c:pt>
                <c:pt idx="753">
                  <c:v>37279</c:v>
                </c:pt>
                <c:pt idx="754">
                  <c:v>37280</c:v>
                </c:pt>
                <c:pt idx="755">
                  <c:v>37281</c:v>
                </c:pt>
                <c:pt idx="756">
                  <c:v>37282</c:v>
                </c:pt>
                <c:pt idx="757">
                  <c:v>37283</c:v>
                </c:pt>
                <c:pt idx="758">
                  <c:v>37284</c:v>
                </c:pt>
                <c:pt idx="759">
                  <c:v>37285</c:v>
                </c:pt>
                <c:pt idx="760">
                  <c:v>37286</c:v>
                </c:pt>
                <c:pt idx="761">
                  <c:v>37287</c:v>
                </c:pt>
                <c:pt idx="762">
                  <c:v>37288</c:v>
                </c:pt>
                <c:pt idx="763">
                  <c:v>37289</c:v>
                </c:pt>
                <c:pt idx="764">
                  <c:v>37290</c:v>
                </c:pt>
                <c:pt idx="765">
                  <c:v>37291</c:v>
                </c:pt>
                <c:pt idx="766">
                  <c:v>37292</c:v>
                </c:pt>
                <c:pt idx="767">
                  <c:v>37293</c:v>
                </c:pt>
                <c:pt idx="768">
                  <c:v>37294</c:v>
                </c:pt>
                <c:pt idx="769">
                  <c:v>37295</c:v>
                </c:pt>
                <c:pt idx="770">
                  <c:v>37296</c:v>
                </c:pt>
                <c:pt idx="771">
                  <c:v>37297</c:v>
                </c:pt>
                <c:pt idx="772">
                  <c:v>37298</c:v>
                </c:pt>
                <c:pt idx="773">
                  <c:v>37299</c:v>
                </c:pt>
                <c:pt idx="774">
                  <c:v>37300</c:v>
                </c:pt>
                <c:pt idx="775">
                  <c:v>37301</c:v>
                </c:pt>
                <c:pt idx="776">
                  <c:v>37302</c:v>
                </c:pt>
                <c:pt idx="777">
                  <c:v>37303</c:v>
                </c:pt>
                <c:pt idx="778">
                  <c:v>37304</c:v>
                </c:pt>
                <c:pt idx="779">
                  <c:v>37305</c:v>
                </c:pt>
                <c:pt idx="780">
                  <c:v>37306</c:v>
                </c:pt>
                <c:pt idx="781">
                  <c:v>37307</c:v>
                </c:pt>
                <c:pt idx="782">
                  <c:v>37308</c:v>
                </c:pt>
                <c:pt idx="783">
                  <c:v>37309</c:v>
                </c:pt>
                <c:pt idx="784">
                  <c:v>37310</c:v>
                </c:pt>
                <c:pt idx="785">
                  <c:v>37311</c:v>
                </c:pt>
                <c:pt idx="786">
                  <c:v>37312</c:v>
                </c:pt>
                <c:pt idx="787">
                  <c:v>37313</c:v>
                </c:pt>
                <c:pt idx="788">
                  <c:v>37314</c:v>
                </c:pt>
                <c:pt idx="789">
                  <c:v>37315</c:v>
                </c:pt>
                <c:pt idx="790">
                  <c:v>37316</c:v>
                </c:pt>
                <c:pt idx="791">
                  <c:v>37317</c:v>
                </c:pt>
                <c:pt idx="792">
                  <c:v>37318</c:v>
                </c:pt>
                <c:pt idx="793">
                  <c:v>37319</c:v>
                </c:pt>
                <c:pt idx="794">
                  <c:v>37320</c:v>
                </c:pt>
                <c:pt idx="795">
                  <c:v>37321</c:v>
                </c:pt>
                <c:pt idx="796">
                  <c:v>37322</c:v>
                </c:pt>
                <c:pt idx="797">
                  <c:v>37323</c:v>
                </c:pt>
                <c:pt idx="798">
                  <c:v>37324</c:v>
                </c:pt>
                <c:pt idx="799">
                  <c:v>37325</c:v>
                </c:pt>
                <c:pt idx="800">
                  <c:v>37326</c:v>
                </c:pt>
                <c:pt idx="801">
                  <c:v>37327</c:v>
                </c:pt>
                <c:pt idx="802">
                  <c:v>37328</c:v>
                </c:pt>
                <c:pt idx="803">
                  <c:v>37329</c:v>
                </c:pt>
                <c:pt idx="804">
                  <c:v>37330</c:v>
                </c:pt>
                <c:pt idx="805">
                  <c:v>37331</c:v>
                </c:pt>
                <c:pt idx="806">
                  <c:v>37332</c:v>
                </c:pt>
                <c:pt idx="807">
                  <c:v>37333</c:v>
                </c:pt>
                <c:pt idx="808">
                  <c:v>37334</c:v>
                </c:pt>
                <c:pt idx="809">
                  <c:v>37335</c:v>
                </c:pt>
                <c:pt idx="810">
                  <c:v>37336</c:v>
                </c:pt>
                <c:pt idx="811">
                  <c:v>37337</c:v>
                </c:pt>
                <c:pt idx="812">
                  <c:v>37338</c:v>
                </c:pt>
                <c:pt idx="813">
                  <c:v>37339</c:v>
                </c:pt>
                <c:pt idx="814">
                  <c:v>37340</c:v>
                </c:pt>
                <c:pt idx="815">
                  <c:v>37341</c:v>
                </c:pt>
                <c:pt idx="816">
                  <c:v>37342</c:v>
                </c:pt>
                <c:pt idx="817">
                  <c:v>37343</c:v>
                </c:pt>
                <c:pt idx="818">
                  <c:v>37344</c:v>
                </c:pt>
                <c:pt idx="819">
                  <c:v>37345</c:v>
                </c:pt>
                <c:pt idx="820">
                  <c:v>37346</c:v>
                </c:pt>
                <c:pt idx="821">
                  <c:v>37347</c:v>
                </c:pt>
                <c:pt idx="822">
                  <c:v>37348</c:v>
                </c:pt>
                <c:pt idx="823">
                  <c:v>37349</c:v>
                </c:pt>
                <c:pt idx="824">
                  <c:v>37350</c:v>
                </c:pt>
                <c:pt idx="825">
                  <c:v>37351</c:v>
                </c:pt>
                <c:pt idx="826">
                  <c:v>37352</c:v>
                </c:pt>
                <c:pt idx="827">
                  <c:v>37353</c:v>
                </c:pt>
                <c:pt idx="828">
                  <c:v>37354</c:v>
                </c:pt>
                <c:pt idx="829">
                  <c:v>37355</c:v>
                </c:pt>
                <c:pt idx="830">
                  <c:v>37356</c:v>
                </c:pt>
                <c:pt idx="831">
                  <c:v>37357</c:v>
                </c:pt>
                <c:pt idx="832">
                  <c:v>37358</c:v>
                </c:pt>
                <c:pt idx="833">
                  <c:v>37359</c:v>
                </c:pt>
                <c:pt idx="834">
                  <c:v>37360</c:v>
                </c:pt>
                <c:pt idx="835">
                  <c:v>37361</c:v>
                </c:pt>
                <c:pt idx="836">
                  <c:v>37362</c:v>
                </c:pt>
                <c:pt idx="837">
                  <c:v>37363</c:v>
                </c:pt>
                <c:pt idx="838">
                  <c:v>37364</c:v>
                </c:pt>
                <c:pt idx="839">
                  <c:v>37365</c:v>
                </c:pt>
                <c:pt idx="840">
                  <c:v>37366</c:v>
                </c:pt>
                <c:pt idx="841">
                  <c:v>37367</c:v>
                </c:pt>
                <c:pt idx="842">
                  <c:v>37368</c:v>
                </c:pt>
                <c:pt idx="843">
                  <c:v>37369</c:v>
                </c:pt>
                <c:pt idx="844">
                  <c:v>37370</c:v>
                </c:pt>
                <c:pt idx="845">
                  <c:v>37371</c:v>
                </c:pt>
                <c:pt idx="846">
                  <c:v>37372</c:v>
                </c:pt>
                <c:pt idx="847">
                  <c:v>37373</c:v>
                </c:pt>
                <c:pt idx="848">
                  <c:v>37374</c:v>
                </c:pt>
                <c:pt idx="849">
                  <c:v>37375</c:v>
                </c:pt>
                <c:pt idx="850">
                  <c:v>37376</c:v>
                </c:pt>
                <c:pt idx="851">
                  <c:v>37377</c:v>
                </c:pt>
                <c:pt idx="852">
                  <c:v>37378</c:v>
                </c:pt>
                <c:pt idx="853">
                  <c:v>37379</c:v>
                </c:pt>
                <c:pt idx="854">
                  <c:v>37380</c:v>
                </c:pt>
                <c:pt idx="855">
                  <c:v>37381</c:v>
                </c:pt>
                <c:pt idx="856">
                  <c:v>37382</c:v>
                </c:pt>
                <c:pt idx="857">
                  <c:v>37383</c:v>
                </c:pt>
                <c:pt idx="858">
                  <c:v>37384</c:v>
                </c:pt>
                <c:pt idx="859">
                  <c:v>37385</c:v>
                </c:pt>
                <c:pt idx="860">
                  <c:v>37386</c:v>
                </c:pt>
                <c:pt idx="861">
                  <c:v>37387</c:v>
                </c:pt>
                <c:pt idx="862">
                  <c:v>37388</c:v>
                </c:pt>
                <c:pt idx="863">
                  <c:v>37389</c:v>
                </c:pt>
                <c:pt idx="864">
                  <c:v>37390</c:v>
                </c:pt>
                <c:pt idx="865">
                  <c:v>37391</c:v>
                </c:pt>
                <c:pt idx="866">
                  <c:v>37392</c:v>
                </c:pt>
                <c:pt idx="867">
                  <c:v>37393</c:v>
                </c:pt>
                <c:pt idx="868">
                  <c:v>37394</c:v>
                </c:pt>
                <c:pt idx="869">
                  <c:v>37395</c:v>
                </c:pt>
                <c:pt idx="870">
                  <c:v>37396</c:v>
                </c:pt>
                <c:pt idx="871">
                  <c:v>37397</c:v>
                </c:pt>
                <c:pt idx="872">
                  <c:v>37398</c:v>
                </c:pt>
                <c:pt idx="873">
                  <c:v>37399</c:v>
                </c:pt>
                <c:pt idx="874">
                  <c:v>37400</c:v>
                </c:pt>
                <c:pt idx="875">
                  <c:v>37401</c:v>
                </c:pt>
                <c:pt idx="876">
                  <c:v>37402</c:v>
                </c:pt>
                <c:pt idx="877">
                  <c:v>37403</c:v>
                </c:pt>
                <c:pt idx="878">
                  <c:v>37404</c:v>
                </c:pt>
                <c:pt idx="879">
                  <c:v>37405</c:v>
                </c:pt>
                <c:pt idx="880">
                  <c:v>37406</c:v>
                </c:pt>
                <c:pt idx="881">
                  <c:v>37407</c:v>
                </c:pt>
                <c:pt idx="882">
                  <c:v>37408</c:v>
                </c:pt>
                <c:pt idx="883">
                  <c:v>37409</c:v>
                </c:pt>
                <c:pt idx="884">
                  <c:v>37410</c:v>
                </c:pt>
                <c:pt idx="885">
                  <c:v>37411</c:v>
                </c:pt>
                <c:pt idx="886">
                  <c:v>37412</c:v>
                </c:pt>
                <c:pt idx="887">
                  <c:v>37413</c:v>
                </c:pt>
                <c:pt idx="888">
                  <c:v>37414</c:v>
                </c:pt>
                <c:pt idx="889">
                  <c:v>37415</c:v>
                </c:pt>
                <c:pt idx="890">
                  <c:v>37416</c:v>
                </c:pt>
                <c:pt idx="891">
                  <c:v>37417</c:v>
                </c:pt>
                <c:pt idx="892">
                  <c:v>37418</c:v>
                </c:pt>
                <c:pt idx="893">
                  <c:v>37419</c:v>
                </c:pt>
                <c:pt idx="894">
                  <c:v>37420</c:v>
                </c:pt>
                <c:pt idx="895">
                  <c:v>37421</c:v>
                </c:pt>
                <c:pt idx="896">
                  <c:v>37422</c:v>
                </c:pt>
                <c:pt idx="897">
                  <c:v>37423</c:v>
                </c:pt>
                <c:pt idx="898">
                  <c:v>37424</c:v>
                </c:pt>
                <c:pt idx="899">
                  <c:v>37425</c:v>
                </c:pt>
                <c:pt idx="900">
                  <c:v>37426</c:v>
                </c:pt>
                <c:pt idx="901">
                  <c:v>37427</c:v>
                </c:pt>
                <c:pt idx="902">
                  <c:v>37428</c:v>
                </c:pt>
                <c:pt idx="903">
                  <c:v>37429</c:v>
                </c:pt>
                <c:pt idx="904">
                  <c:v>37430</c:v>
                </c:pt>
                <c:pt idx="905">
                  <c:v>37431</c:v>
                </c:pt>
                <c:pt idx="906">
                  <c:v>37432</c:v>
                </c:pt>
                <c:pt idx="907">
                  <c:v>37433</c:v>
                </c:pt>
                <c:pt idx="908">
                  <c:v>37434</c:v>
                </c:pt>
                <c:pt idx="909">
                  <c:v>37435</c:v>
                </c:pt>
                <c:pt idx="910">
                  <c:v>37436</c:v>
                </c:pt>
                <c:pt idx="911">
                  <c:v>37437</c:v>
                </c:pt>
                <c:pt idx="912">
                  <c:v>37438</c:v>
                </c:pt>
                <c:pt idx="913">
                  <c:v>37439</c:v>
                </c:pt>
                <c:pt idx="914">
                  <c:v>37440</c:v>
                </c:pt>
                <c:pt idx="915">
                  <c:v>37441</c:v>
                </c:pt>
                <c:pt idx="916">
                  <c:v>37442</c:v>
                </c:pt>
                <c:pt idx="917">
                  <c:v>37443</c:v>
                </c:pt>
                <c:pt idx="918">
                  <c:v>37444</c:v>
                </c:pt>
                <c:pt idx="919">
                  <c:v>37445</c:v>
                </c:pt>
                <c:pt idx="920">
                  <c:v>37446</c:v>
                </c:pt>
                <c:pt idx="921">
                  <c:v>37447</c:v>
                </c:pt>
                <c:pt idx="922">
                  <c:v>37448</c:v>
                </c:pt>
                <c:pt idx="923">
                  <c:v>37449</c:v>
                </c:pt>
                <c:pt idx="924">
                  <c:v>37450</c:v>
                </c:pt>
                <c:pt idx="925">
                  <c:v>37451</c:v>
                </c:pt>
                <c:pt idx="926">
                  <c:v>37452</c:v>
                </c:pt>
                <c:pt idx="927">
                  <c:v>37453</c:v>
                </c:pt>
                <c:pt idx="928">
                  <c:v>37454</c:v>
                </c:pt>
                <c:pt idx="929">
                  <c:v>37455</c:v>
                </c:pt>
                <c:pt idx="930">
                  <c:v>37456</c:v>
                </c:pt>
                <c:pt idx="931">
                  <c:v>37457</c:v>
                </c:pt>
                <c:pt idx="932">
                  <c:v>37458</c:v>
                </c:pt>
                <c:pt idx="933">
                  <c:v>37459</c:v>
                </c:pt>
                <c:pt idx="934">
                  <c:v>37460</c:v>
                </c:pt>
                <c:pt idx="935">
                  <c:v>37461</c:v>
                </c:pt>
                <c:pt idx="936">
                  <c:v>37462</c:v>
                </c:pt>
                <c:pt idx="937">
                  <c:v>37463</c:v>
                </c:pt>
                <c:pt idx="938">
                  <c:v>37464</c:v>
                </c:pt>
                <c:pt idx="939">
                  <c:v>37465</c:v>
                </c:pt>
                <c:pt idx="940">
                  <c:v>37466</c:v>
                </c:pt>
                <c:pt idx="941">
                  <c:v>37467</c:v>
                </c:pt>
                <c:pt idx="942">
                  <c:v>37468</c:v>
                </c:pt>
                <c:pt idx="943">
                  <c:v>37469</c:v>
                </c:pt>
                <c:pt idx="944">
                  <c:v>37470</c:v>
                </c:pt>
                <c:pt idx="945">
                  <c:v>37471</c:v>
                </c:pt>
                <c:pt idx="946">
                  <c:v>37472</c:v>
                </c:pt>
                <c:pt idx="947">
                  <c:v>37473</c:v>
                </c:pt>
                <c:pt idx="948">
                  <c:v>37474</c:v>
                </c:pt>
                <c:pt idx="949">
                  <c:v>37475</c:v>
                </c:pt>
                <c:pt idx="950">
                  <c:v>37476</c:v>
                </c:pt>
                <c:pt idx="951">
                  <c:v>37477</c:v>
                </c:pt>
                <c:pt idx="952">
                  <c:v>37478</c:v>
                </c:pt>
                <c:pt idx="953">
                  <c:v>37479</c:v>
                </c:pt>
                <c:pt idx="954">
                  <c:v>37480</c:v>
                </c:pt>
                <c:pt idx="955">
                  <c:v>37481</c:v>
                </c:pt>
                <c:pt idx="956">
                  <c:v>37482</c:v>
                </c:pt>
                <c:pt idx="957">
                  <c:v>37483</c:v>
                </c:pt>
                <c:pt idx="958">
                  <c:v>37484</c:v>
                </c:pt>
                <c:pt idx="959">
                  <c:v>37485</c:v>
                </c:pt>
                <c:pt idx="960">
                  <c:v>37486</c:v>
                </c:pt>
                <c:pt idx="961">
                  <c:v>37487</c:v>
                </c:pt>
                <c:pt idx="962">
                  <c:v>37488</c:v>
                </c:pt>
                <c:pt idx="963">
                  <c:v>37489</c:v>
                </c:pt>
                <c:pt idx="964">
                  <c:v>37490</c:v>
                </c:pt>
                <c:pt idx="965">
                  <c:v>37491</c:v>
                </c:pt>
                <c:pt idx="966">
                  <c:v>37492</c:v>
                </c:pt>
                <c:pt idx="967">
                  <c:v>37493</c:v>
                </c:pt>
                <c:pt idx="968">
                  <c:v>37494</c:v>
                </c:pt>
                <c:pt idx="969">
                  <c:v>37495</c:v>
                </c:pt>
                <c:pt idx="970">
                  <c:v>37496</c:v>
                </c:pt>
                <c:pt idx="971">
                  <c:v>37497</c:v>
                </c:pt>
                <c:pt idx="972">
                  <c:v>37498</c:v>
                </c:pt>
                <c:pt idx="973">
                  <c:v>37499</c:v>
                </c:pt>
                <c:pt idx="974">
                  <c:v>37500</c:v>
                </c:pt>
                <c:pt idx="975">
                  <c:v>37501</c:v>
                </c:pt>
                <c:pt idx="976">
                  <c:v>37502</c:v>
                </c:pt>
                <c:pt idx="977">
                  <c:v>37503</c:v>
                </c:pt>
                <c:pt idx="978">
                  <c:v>37504</c:v>
                </c:pt>
                <c:pt idx="979">
                  <c:v>37505</c:v>
                </c:pt>
                <c:pt idx="980">
                  <c:v>37506</c:v>
                </c:pt>
                <c:pt idx="981">
                  <c:v>37507</c:v>
                </c:pt>
                <c:pt idx="982">
                  <c:v>37508</c:v>
                </c:pt>
                <c:pt idx="983">
                  <c:v>37509</c:v>
                </c:pt>
                <c:pt idx="984">
                  <c:v>37510</c:v>
                </c:pt>
                <c:pt idx="985">
                  <c:v>37511</c:v>
                </c:pt>
                <c:pt idx="986">
                  <c:v>37512</c:v>
                </c:pt>
                <c:pt idx="987">
                  <c:v>37513</c:v>
                </c:pt>
                <c:pt idx="988">
                  <c:v>37514</c:v>
                </c:pt>
                <c:pt idx="989">
                  <c:v>37515</c:v>
                </c:pt>
                <c:pt idx="990">
                  <c:v>37516</c:v>
                </c:pt>
                <c:pt idx="991">
                  <c:v>37517</c:v>
                </c:pt>
                <c:pt idx="992">
                  <c:v>37518</c:v>
                </c:pt>
                <c:pt idx="993">
                  <c:v>37519</c:v>
                </c:pt>
                <c:pt idx="994">
                  <c:v>37520</c:v>
                </c:pt>
                <c:pt idx="995">
                  <c:v>37521</c:v>
                </c:pt>
                <c:pt idx="996">
                  <c:v>37522</c:v>
                </c:pt>
                <c:pt idx="997">
                  <c:v>37523</c:v>
                </c:pt>
                <c:pt idx="998">
                  <c:v>37524</c:v>
                </c:pt>
                <c:pt idx="999">
                  <c:v>37525</c:v>
                </c:pt>
                <c:pt idx="1000">
                  <c:v>37526</c:v>
                </c:pt>
                <c:pt idx="1001">
                  <c:v>37527</c:v>
                </c:pt>
                <c:pt idx="1002">
                  <c:v>37528</c:v>
                </c:pt>
                <c:pt idx="1003">
                  <c:v>37529</c:v>
                </c:pt>
                <c:pt idx="1004">
                  <c:v>37530</c:v>
                </c:pt>
                <c:pt idx="1005">
                  <c:v>37531</c:v>
                </c:pt>
                <c:pt idx="1006">
                  <c:v>37532</c:v>
                </c:pt>
                <c:pt idx="1007">
                  <c:v>37533</c:v>
                </c:pt>
                <c:pt idx="1008">
                  <c:v>37534</c:v>
                </c:pt>
                <c:pt idx="1009">
                  <c:v>37535</c:v>
                </c:pt>
                <c:pt idx="1010">
                  <c:v>37536</c:v>
                </c:pt>
                <c:pt idx="1011">
                  <c:v>37537</c:v>
                </c:pt>
                <c:pt idx="1012">
                  <c:v>37538</c:v>
                </c:pt>
                <c:pt idx="1013">
                  <c:v>37539</c:v>
                </c:pt>
                <c:pt idx="1014">
                  <c:v>37540</c:v>
                </c:pt>
                <c:pt idx="1015">
                  <c:v>37541</c:v>
                </c:pt>
                <c:pt idx="1016">
                  <c:v>37542</c:v>
                </c:pt>
                <c:pt idx="1017">
                  <c:v>37543</c:v>
                </c:pt>
                <c:pt idx="1018">
                  <c:v>37544</c:v>
                </c:pt>
                <c:pt idx="1019">
                  <c:v>37545</c:v>
                </c:pt>
                <c:pt idx="1020">
                  <c:v>37546</c:v>
                </c:pt>
                <c:pt idx="1021">
                  <c:v>37547</c:v>
                </c:pt>
                <c:pt idx="1022">
                  <c:v>37548</c:v>
                </c:pt>
                <c:pt idx="1023">
                  <c:v>37549</c:v>
                </c:pt>
                <c:pt idx="1024">
                  <c:v>37550</c:v>
                </c:pt>
                <c:pt idx="1025">
                  <c:v>37551</c:v>
                </c:pt>
                <c:pt idx="1026">
                  <c:v>37552</c:v>
                </c:pt>
                <c:pt idx="1027">
                  <c:v>37553</c:v>
                </c:pt>
                <c:pt idx="1028">
                  <c:v>37554</c:v>
                </c:pt>
                <c:pt idx="1029">
                  <c:v>37555</c:v>
                </c:pt>
                <c:pt idx="1030">
                  <c:v>37556</c:v>
                </c:pt>
                <c:pt idx="1031">
                  <c:v>37557</c:v>
                </c:pt>
                <c:pt idx="1032">
                  <c:v>37558</c:v>
                </c:pt>
                <c:pt idx="1033">
                  <c:v>37559</c:v>
                </c:pt>
                <c:pt idx="1034">
                  <c:v>37560</c:v>
                </c:pt>
                <c:pt idx="1035">
                  <c:v>37561</c:v>
                </c:pt>
                <c:pt idx="1036">
                  <c:v>37562</c:v>
                </c:pt>
                <c:pt idx="1037">
                  <c:v>37563</c:v>
                </c:pt>
                <c:pt idx="1038">
                  <c:v>37564</c:v>
                </c:pt>
                <c:pt idx="1039">
                  <c:v>37565</c:v>
                </c:pt>
                <c:pt idx="1040">
                  <c:v>37566</c:v>
                </c:pt>
                <c:pt idx="1041">
                  <c:v>37567</c:v>
                </c:pt>
                <c:pt idx="1042">
                  <c:v>37568</c:v>
                </c:pt>
                <c:pt idx="1043">
                  <c:v>37569</c:v>
                </c:pt>
                <c:pt idx="1044">
                  <c:v>37570</c:v>
                </c:pt>
                <c:pt idx="1045">
                  <c:v>37571</c:v>
                </c:pt>
                <c:pt idx="1046">
                  <c:v>37572</c:v>
                </c:pt>
                <c:pt idx="1047">
                  <c:v>37573</c:v>
                </c:pt>
                <c:pt idx="1048">
                  <c:v>37574</c:v>
                </c:pt>
                <c:pt idx="1049">
                  <c:v>37575</c:v>
                </c:pt>
                <c:pt idx="1050">
                  <c:v>37576</c:v>
                </c:pt>
                <c:pt idx="1051">
                  <c:v>37577</c:v>
                </c:pt>
                <c:pt idx="1052">
                  <c:v>37578</c:v>
                </c:pt>
                <c:pt idx="1053">
                  <c:v>37579</c:v>
                </c:pt>
                <c:pt idx="1054">
                  <c:v>37580</c:v>
                </c:pt>
                <c:pt idx="1055">
                  <c:v>37581</c:v>
                </c:pt>
                <c:pt idx="1056">
                  <c:v>37582</c:v>
                </c:pt>
                <c:pt idx="1057">
                  <c:v>37583</c:v>
                </c:pt>
                <c:pt idx="1058">
                  <c:v>37584</c:v>
                </c:pt>
                <c:pt idx="1059">
                  <c:v>37585</c:v>
                </c:pt>
                <c:pt idx="1060">
                  <c:v>37586</c:v>
                </c:pt>
                <c:pt idx="1061">
                  <c:v>37587</c:v>
                </c:pt>
                <c:pt idx="1062">
                  <c:v>37588</c:v>
                </c:pt>
                <c:pt idx="1063">
                  <c:v>37589</c:v>
                </c:pt>
                <c:pt idx="1064">
                  <c:v>37590</c:v>
                </c:pt>
                <c:pt idx="1065">
                  <c:v>37591</c:v>
                </c:pt>
                <c:pt idx="1066">
                  <c:v>37592</c:v>
                </c:pt>
                <c:pt idx="1067">
                  <c:v>37593</c:v>
                </c:pt>
                <c:pt idx="1068">
                  <c:v>37594</c:v>
                </c:pt>
                <c:pt idx="1069">
                  <c:v>37595</c:v>
                </c:pt>
                <c:pt idx="1070">
                  <c:v>37596</c:v>
                </c:pt>
                <c:pt idx="1071">
                  <c:v>37597</c:v>
                </c:pt>
                <c:pt idx="1072">
                  <c:v>37598</c:v>
                </c:pt>
                <c:pt idx="1073">
                  <c:v>37599</c:v>
                </c:pt>
                <c:pt idx="1074">
                  <c:v>37600</c:v>
                </c:pt>
                <c:pt idx="1075">
                  <c:v>37601</c:v>
                </c:pt>
                <c:pt idx="1076">
                  <c:v>37602</c:v>
                </c:pt>
                <c:pt idx="1077">
                  <c:v>37603</c:v>
                </c:pt>
                <c:pt idx="1078">
                  <c:v>37604</c:v>
                </c:pt>
                <c:pt idx="1079">
                  <c:v>37605</c:v>
                </c:pt>
                <c:pt idx="1080">
                  <c:v>37606</c:v>
                </c:pt>
                <c:pt idx="1081">
                  <c:v>37607</c:v>
                </c:pt>
                <c:pt idx="1082">
                  <c:v>37608</c:v>
                </c:pt>
                <c:pt idx="1083">
                  <c:v>37609</c:v>
                </c:pt>
                <c:pt idx="1084">
                  <c:v>37610</c:v>
                </c:pt>
                <c:pt idx="1085">
                  <c:v>37611</c:v>
                </c:pt>
                <c:pt idx="1086">
                  <c:v>37612</c:v>
                </c:pt>
                <c:pt idx="1087">
                  <c:v>37613</c:v>
                </c:pt>
                <c:pt idx="1088">
                  <c:v>37614</c:v>
                </c:pt>
                <c:pt idx="1089">
                  <c:v>37615</c:v>
                </c:pt>
                <c:pt idx="1090">
                  <c:v>37616</c:v>
                </c:pt>
                <c:pt idx="1091">
                  <c:v>37617</c:v>
                </c:pt>
                <c:pt idx="1092">
                  <c:v>37618</c:v>
                </c:pt>
                <c:pt idx="1093">
                  <c:v>37619</c:v>
                </c:pt>
                <c:pt idx="1094">
                  <c:v>37620</c:v>
                </c:pt>
                <c:pt idx="1095">
                  <c:v>37621</c:v>
                </c:pt>
                <c:pt idx="1096">
                  <c:v>37622</c:v>
                </c:pt>
                <c:pt idx="1097">
                  <c:v>37623</c:v>
                </c:pt>
                <c:pt idx="1098">
                  <c:v>37624</c:v>
                </c:pt>
                <c:pt idx="1099">
                  <c:v>37625</c:v>
                </c:pt>
                <c:pt idx="1100">
                  <c:v>37626</c:v>
                </c:pt>
                <c:pt idx="1101">
                  <c:v>37627</c:v>
                </c:pt>
                <c:pt idx="1102">
                  <c:v>37628</c:v>
                </c:pt>
                <c:pt idx="1103">
                  <c:v>37629</c:v>
                </c:pt>
                <c:pt idx="1104">
                  <c:v>37630</c:v>
                </c:pt>
                <c:pt idx="1105">
                  <c:v>37631</c:v>
                </c:pt>
                <c:pt idx="1106">
                  <c:v>37632</c:v>
                </c:pt>
                <c:pt idx="1107">
                  <c:v>37633</c:v>
                </c:pt>
                <c:pt idx="1108">
                  <c:v>37634</c:v>
                </c:pt>
                <c:pt idx="1109">
                  <c:v>37635</c:v>
                </c:pt>
                <c:pt idx="1110">
                  <c:v>37636</c:v>
                </c:pt>
                <c:pt idx="1111">
                  <c:v>37637</c:v>
                </c:pt>
                <c:pt idx="1112">
                  <c:v>37638</c:v>
                </c:pt>
                <c:pt idx="1113">
                  <c:v>37639</c:v>
                </c:pt>
                <c:pt idx="1114">
                  <c:v>37640</c:v>
                </c:pt>
                <c:pt idx="1115">
                  <c:v>37641</c:v>
                </c:pt>
                <c:pt idx="1116">
                  <c:v>37642</c:v>
                </c:pt>
                <c:pt idx="1117">
                  <c:v>37643</c:v>
                </c:pt>
                <c:pt idx="1118">
                  <c:v>37644</c:v>
                </c:pt>
                <c:pt idx="1119">
                  <c:v>37645</c:v>
                </c:pt>
                <c:pt idx="1120">
                  <c:v>37646</c:v>
                </c:pt>
                <c:pt idx="1121">
                  <c:v>37647</c:v>
                </c:pt>
                <c:pt idx="1122">
                  <c:v>37648</c:v>
                </c:pt>
                <c:pt idx="1123">
                  <c:v>37649</c:v>
                </c:pt>
                <c:pt idx="1124">
                  <c:v>37650</c:v>
                </c:pt>
                <c:pt idx="1125">
                  <c:v>37651</c:v>
                </c:pt>
                <c:pt idx="1126">
                  <c:v>37652</c:v>
                </c:pt>
                <c:pt idx="1127">
                  <c:v>37653</c:v>
                </c:pt>
                <c:pt idx="1128">
                  <c:v>37654</c:v>
                </c:pt>
                <c:pt idx="1129">
                  <c:v>37655</c:v>
                </c:pt>
                <c:pt idx="1130">
                  <c:v>37656</c:v>
                </c:pt>
                <c:pt idx="1131">
                  <c:v>37657</c:v>
                </c:pt>
                <c:pt idx="1132">
                  <c:v>37658</c:v>
                </c:pt>
                <c:pt idx="1133">
                  <c:v>37659</c:v>
                </c:pt>
                <c:pt idx="1134">
                  <c:v>37660</c:v>
                </c:pt>
                <c:pt idx="1135">
                  <c:v>37661</c:v>
                </c:pt>
                <c:pt idx="1136">
                  <c:v>37662</c:v>
                </c:pt>
                <c:pt idx="1137">
                  <c:v>37663</c:v>
                </c:pt>
                <c:pt idx="1138">
                  <c:v>37664</c:v>
                </c:pt>
                <c:pt idx="1139">
                  <c:v>37665</c:v>
                </c:pt>
                <c:pt idx="1140">
                  <c:v>37666</c:v>
                </c:pt>
                <c:pt idx="1141">
                  <c:v>37667</c:v>
                </c:pt>
                <c:pt idx="1142">
                  <c:v>37668</c:v>
                </c:pt>
                <c:pt idx="1143">
                  <c:v>37669</c:v>
                </c:pt>
                <c:pt idx="1144">
                  <c:v>37670</c:v>
                </c:pt>
                <c:pt idx="1145">
                  <c:v>37671</c:v>
                </c:pt>
                <c:pt idx="1146">
                  <c:v>37672</c:v>
                </c:pt>
                <c:pt idx="1147">
                  <c:v>37673</c:v>
                </c:pt>
                <c:pt idx="1148">
                  <c:v>37674</c:v>
                </c:pt>
                <c:pt idx="1149">
                  <c:v>37675</c:v>
                </c:pt>
                <c:pt idx="1150">
                  <c:v>37676</c:v>
                </c:pt>
                <c:pt idx="1151">
                  <c:v>37677</c:v>
                </c:pt>
                <c:pt idx="1152">
                  <c:v>37678</c:v>
                </c:pt>
                <c:pt idx="1153">
                  <c:v>37679</c:v>
                </c:pt>
                <c:pt idx="1154">
                  <c:v>37680</c:v>
                </c:pt>
                <c:pt idx="1155">
                  <c:v>37681</c:v>
                </c:pt>
                <c:pt idx="1156">
                  <c:v>37682</c:v>
                </c:pt>
                <c:pt idx="1157">
                  <c:v>37683</c:v>
                </c:pt>
                <c:pt idx="1158">
                  <c:v>37684</c:v>
                </c:pt>
                <c:pt idx="1159">
                  <c:v>37685</c:v>
                </c:pt>
                <c:pt idx="1160">
                  <c:v>37686</c:v>
                </c:pt>
                <c:pt idx="1161">
                  <c:v>37687</c:v>
                </c:pt>
                <c:pt idx="1162">
                  <c:v>37688</c:v>
                </c:pt>
                <c:pt idx="1163">
                  <c:v>37689</c:v>
                </c:pt>
                <c:pt idx="1164">
                  <c:v>37690</c:v>
                </c:pt>
                <c:pt idx="1165">
                  <c:v>37691</c:v>
                </c:pt>
                <c:pt idx="1166">
                  <c:v>37692</c:v>
                </c:pt>
                <c:pt idx="1167">
                  <c:v>37693</c:v>
                </c:pt>
                <c:pt idx="1168">
                  <c:v>37694</c:v>
                </c:pt>
                <c:pt idx="1169">
                  <c:v>37695</c:v>
                </c:pt>
                <c:pt idx="1170">
                  <c:v>37696</c:v>
                </c:pt>
                <c:pt idx="1171">
                  <c:v>37697</c:v>
                </c:pt>
                <c:pt idx="1172">
                  <c:v>37698</c:v>
                </c:pt>
                <c:pt idx="1173">
                  <c:v>37699</c:v>
                </c:pt>
                <c:pt idx="1174">
                  <c:v>37700</c:v>
                </c:pt>
                <c:pt idx="1175">
                  <c:v>37701</c:v>
                </c:pt>
                <c:pt idx="1176">
                  <c:v>37702</c:v>
                </c:pt>
                <c:pt idx="1177">
                  <c:v>37703</c:v>
                </c:pt>
                <c:pt idx="1178">
                  <c:v>37704</c:v>
                </c:pt>
                <c:pt idx="1179">
                  <c:v>37705</c:v>
                </c:pt>
                <c:pt idx="1180">
                  <c:v>37706</c:v>
                </c:pt>
                <c:pt idx="1181">
                  <c:v>37707</c:v>
                </c:pt>
                <c:pt idx="1182">
                  <c:v>37708</c:v>
                </c:pt>
                <c:pt idx="1183">
                  <c:v>37709</c:v>
                </c:pt>
                <c:pt idx="1184">
                  <c:v>37710</c:v>
                </c:pt>
                <c:pt idx="1185">
                  <c:v>37711</c:v>
                </c:pt>
                <c:pt idx="1186">
                  <c:v>37712</c:v>
                </c:pt>
                <c:pt idx="1187">
                  <c:v>37713</c:v>
                </c:pt>
                <c:pt idx="1188">
                  <c:v>37714</c:v>
                </c:pt>
                <c:pt idx="1189">
                  <c:v>37715</c:v>
                </c:pt>
                <c:pt idx="1190">
                  <c:v>37716</c:v>
                </c:pt>
                <c:pt idx="1191">
                  <c:v>37717</c:v>
                </c:pt>
                <c:pt idx="1192">
                  <c:v>37718</c:v>
                </c:pt>
                <c:pt idx="1193">
                  <c:v>37719</c:v>
                </c:pt>
                <c:pt idx="1194">
                  <c:v>37720</c:v>
                </c:pt>
                <c:pt idx="1195">
                  <c:v>37721</c:v>
                </c:pt>
                <c:pt idx="1196">
                  <c:v>37722</c:v>
                </c:pt>
                <c:pt idx="1197">
                  <c:v>37723</c:v>
                </c:pt>
                <c:pt idx="1198">
                  <c:v>37724</c:v>
                </c:pt>
                <c:pt idx="1199">
                  <c:v>37725</c:v>
                </c:pt>
                <c:pt idx="1200">
                  <c:v>37726</c:v>
                </c:pt>
                <c:pt idx="1201">
                  <c:v>37727</c:v>
                </c:pt>
                <c:pt idx="1202">
                  <c:v>37728</c:v>
                </c:pt>
                <c:pt idx="1203">
                  <c:v>37729</c:v>
                </c:pt>
                <c:pt idx="1204">
                  <c:v>37730</c:v>
                </c:pt>
                <c:pt idx="1205">
                  <c:v>37731</c:v>
                </c:pt>
                <c:pt idx="1206">
                  <c:v>37732</c:v>
                </c:pt>
                <c:pt idx="1207">
                  <c:v>37733</c:v>
                </c:pt>
                <c:pt idx="1208">
                  <c:v>37734</c:v>
                </c:pt>
                <c:pt idx="1209">
                  <c:v>37735</c:v>
                </c:pt>
                <c:pt idx="1210">
                  <c:v>37736</c:v>
                </c:pt>
                <c:pt idx="1211">
                  <c:v>37737</c:v>
                </c:pt>
                <c:pt idx="1212">
                  <c:v>37738</c:v>
                </c:pt>
                <c:pt idx="1213">
                  <c:v>37739</c:v>
                </c:pt>
                <c:pt idx="1214">
                  <c:v>37740</c:v>
                </c:pt>
                <c:pt idx="1215">
                  <c:v>37741</c:v>
                </c:pt>
                <c:pt idx="1216">
                  <c:v>37742</c:v>
                </c:pt>
                <c:pt idx="1217">
                  <c:v>37743</c:v>
                </c:pt>
                <c:pt idx="1218">
                  <c:v>37744</c:v>
                </c:pt>
                <c:pt idx="1219">
                  <c:v>37745</c:v>
                </c:pt>
                <c:pt idx="1220">
                  <c:v>37746</c:v>
                </c:pt>
                <c:pt idx="1221">
                  <c:v>37747</c:v>
                </c:pt>
                <c:pt idx="1222">
                  <c:v>37748</c:v>
                </c:pt>
                <c:pt idx="1223">
                  <c:v>37749</c:v>
                </c:pt>
                <c:pt idx="1224">
                  <c:v>37750</c:v>
                </c:pt>
                <c:pt idx="1225">
                  <c:v>37751</c:v>
                </c:pt>
                <c:pt idx="1226">
                  <c:v>37752</c:v>
                </c:pt>
                <c:pt idx="1227">
                  <c:v>37753</c:v>
                </c:pt>
                <c:pt idx="1228">
                  <c:v>37754</c:v>
                </c:pt>
                <c:pt idx="1229">
                  <c:v>37755</c:v>
                </c:pt>
                <c:pt idx="1230">
                  <c:v>37756</c:v>
                </c:pt>
                <c:pt idx="1231">
                  <c:v>37757</c:v>
                </c:pt>
                <c:pt idx="1232">
                  <c:v>37758</c:v>
                </c:pt>
                <c:pt idx="1233">
                  <c:v>37759</c:v>
                </c:pt>
                <c:pt idx="1234">
                  <c:v>37760</c:v>
                </c:pt>
                <c:pt idx="1235">
                  <c:v>37761</c:v>
                </c:pt>
                <c:pt idx="1236">
                  <c:v>37762</c:v>
                </c:pt>
                <c:pt idx="1237">
                  <c:v>37763</c:v>
                </c:pt>
                <c:pt idx="1238">
                  <c:v>37764</c:v>
                </c:pt>
                <c:pt idx="1239">
                  <c:v>37765</c:v>
                </c:pt>
                <c:pt idx="1240">
                  <c:v>37766</c:v>
                </c:pt>
                <c:pt idx="1241">
                  <c:v>37767</c:v>
                </c:pt>
                <c:pt idx="1242">
                  <c:v>37768</c:v>
                </c:pt>
                <c:pt idx="1243">
                  <c:v>37769</c:v>
                </c:pt>
                <c:pt idx="1244">
                  <c:v>37770</c:v>
                </c:pt>
                <c:pt idx="1245">
                  <c:v>37771</c:v>
                </c:pt>
                <c:pt idx="1246">
                  <c:v>37772</c:v>
                </c:pt>
                <c:pt idx="1247">
                  <c:v>37773</c:v>
                </c:pt>
                <c:pt idx="1248">
                  <c:v>37774</c:v>
                </c:pt>
                <c:pt idx="1249">
                  <c:v>37775</c:v>
                </c:pt>
                <c:pt idx="1250">
                  <c:v>37776</c:v>
                </c:pt>
                <c:pt idx="1251">
                  <c:v>37777</c:v>
                </c:pt>
                <c:pt idx="1252">
                  <c:v>37778</c:v>
                </c:pt>
                <c:pt idx="1253">
                  <c:v>37779</c:v>
                </c:pt>
                <c:pt idx="1254">
                  <c:v>37780</c:v>
                </c:pt>
                <c:pt idx="1255">
                  <c:v>37781</c:v>
                </c:pt>
                <c:pt idx="1256">
                  <c:v>37782</c:v>
                </c:pt>
                <c:pt idx="1257">
                  <c:v>37783</c:v>
                </c:pt>
                <c:pt idx="1258">
                  <c:v>37784</c:v>
                </c:pt>
                <c:pt idx="1259">
                  <c:v>37785</c:v>
                </c:pt>
                <c:pt idx="1260">
                  <c:v>37786</c:v>
                </c:pt>
                <c:pt idx="1261">
                  <c:v>37787</c:v>
                </c:pt>
                <c:pt idx="1262">
                  <c:v>37788</c:v>
                </c:pt>
                <c:pt idx="1263">
                  <c:v>37789</c:v>
                </c:pt>
                <c:pt idx="1264">
                  <c:v>37790</c:v>
                </c:pt>
                <c:pt idx="1265">
                  <c:v>37791</c:v>
                </c:pt>
                <c:pt idx="1266">
                  <c:v>37792</c:v>
                </c:pt>
                <c:pt idx="1267">
                  <c:v>37793</c:v>
                </c:pt>
                <c:pt idx="1268">
                  <c:v>37794</c:v>
                </c:pt>
                <c:pt idx="1269">
                  <c:v>37795</c:v>
                </c:pt>
                <c:pt idx="1270">
                  <c:v>37796</c:v>
                </c:pt>
                <c:pt idx="1271">
                  <c:v>37797</c:v>
                </c:pt>
                <c:pt idx="1272">
                  <c:v>37798</c:v>
                </c:pt>
                <c:pt idx="1273">
                  <c:v>37799</c:v>
                </c:pt>
                <c:pt idx="1274">
                  <c:v>37800</c:v>
                </c:pt>
                <c:pt idx="1275">
                  <c:v>37801</c:v>
                </c:pt>
                <c:pt idx="1276">
                  <c:v>37802</c:v>
                </c:pt>
                <c:pt idx="1277">
                  <c:v>37803</c:v>
                </c:pt>
                <c:pt idx="1278">
                  <c:v>37804</c:v>
                </c:pt>
                <c:pt idx="1279">
                  <c:v>37805</c:v>
                </c:pt>
                <c:pt idx="1280">
                  <c:v>37806</c:v>
                </c:pt>
                <c:pt idx="1281">
                  <c:v>37807</c:v>
                </c:pt>
                <c:pt idx="1282">
                  <c:v>37808</c:v>
                </c:pt>
                <c:pt idx="1283">
                  <c:v>37809</c:v>
                </c:pt>
                <c:pt idx="1284">
                  <c:v>37810</c:v>
                </c:pt>
                <c:pt idx="1285">
                  <c:v>37811</c:v>
                </c:pt>
                <c:pt idx="1286">
                  <c:v>37812</c:v>
                </c:pt>
                <c:pt idx="1287">
                  <c:v>37813</c:v>
                </c:pt>
                <c:pt idx="1288">
                  <c:v>37814</c:v>
                </c:pt>
                <c:pt idx="1289">
                  <c:v>37815</c:v>
                </c:pt>
                <c:pt idx="1290">
                  <c:v>37816</c:v>
                </c:pt>
                <c:pt idx="1291">
                  <c:v>37817</c:v>
                </c:pt>
                <c:pt idx="1292">
                  <c:v>37818</c:v>
                </c:pt>
                <c:pt idx="1293">
                  <c:v>37819</c:v>
                </c:pt>
                <c:pt idx="1294">
                  <c:v>37820</c:v>
                </c:pt>
                <c:pt idx="1295">
                  <c:v>37821</c:v>
                </c:pt>
                <c:pt idx="1296">
                  <c:v>37822</c:v>
                </c:pt>
                <c:pt idx="1297">
                  <c:v>37823</c:v>
                </c:pt>
                <c:pt idx="1298">
                  <c:v>37824</c:v>
                </c:pt>
                <c:pt idx="1299">
                  <c:v>37825</c:v>
                </c:pt>
                <c:pt idx="1300">
                  <c:v>37826</c:v>
                </c:pt>
                <c:pt idx="1301">
                  <c:v>37827</c:v>
                </c:pt>
                <c:pt idx="1302">
                  <c:v>37828</c:v>
                </c:pt>
                <c:pt idx="1303">
                  <c:v>37829</c:v>
                </c:pt>
                <c:pt idx="1304">
                  <c:v>37830</c:v>
                </c:pt>
                <c:pt idx="1305">
                  <c:v>37831</c:v>
                </c:pt>
                <c:pt idx="1306">
                  <c:v>37832</c:v>
                </c:pt>
                <c:pt idx="1307">
                  <c:v>37833</c:v>
                </c:pt>
                <c:pt idx="1308">
                  <c:v>37834</c:v>
                </c:pt>
                <c:pt idx="1309">
                  <c:v>37835</c:v>
                </c:pt>
                <c:pt idx="1310">
                  <c:v>37836</c:v>
                </c:pt>
                <c:pt idx="1311">
                  <c:v>37837</c:v>
                </c:pt>
                <c:pt idx="1312">
                  <c:v>37838</c:v>
                </c:pt>
                <c:pt idx="1313">
                  <c:v>37839</c:v>
                </c:pt>
                <c:pt idx="1314">
                  <c:v>37840</c:v>
                </c:pt>
                <c:pt idx="1315">
                  <c:v>37841</c:v>
                </c:pt>
                <c:pt idx="1316">
                  <c:v>37842</c:v>
                </c:pt>
                <c:pt idx="1317">
                  <c:v>37843</c:v>
                </c:pt>
                <c:pt idx="1318">
                  <c:v>37844</c:v>
                </c:pt>
                <c:pt idx="1319">
                  <c:v>37845</c:v>
                </c:pt>
                <c:pt idx="1320">
                  <c:v>37846</c:v>
                </c:pt>
                <c:pt idx="1321">
                  <c:v>37847</c:v>
                </c:pt>
                <c:pt idx="1322">
                  <c:v>37848</c:v>
                </c:pt>
                <c:pt idx="1323">
                  <c:v>37849</c:v>
                </c:pt>
                <c:pt idx="1324">
                  <c:v>37850</c:v>
                </c:pt>
                <c:pt idx="1325">
                  <c:v>37851</c:v>
                </c:pt>
                <c:pt idx="1326">
                  <c:v>37852</c:v>
                </c:pt>
                <c:pt idx="1327">
                  <c:v>37853</c:v>
                </c:pt>
                <c:pt idx="1328">
                  <c:v>37854</c:v>
                </c:pt>
                <c:pt idx="1329">
                  <c:v>37855</c:v>
                </c:pt>
                <c:pt idx="1330">
                  <c:v>37856</c:v>
                </c:pt>
                <c:pt idx="1331">
                  <c:v>37857</c:v>
                </c:pt>
                <c:pt idx="1332">
                  <c:v>37858</c:v>
                </c:pt>
                <c:pt idx="1333">
                  <c:v>37859</c:v>
                </c:pt>
                <c:pt idx="1334">
                  <c:v>37860</c:v>
                </c:pt>
                <c:pt idx="1335">
                  <c:v>37861</c:v>
                </c:pt>
                <c:pt idx="1336">
                  <c:v>37862</c:v>
                </c:pt>
                <c:pt idx="1337">
                  <c:v>37863</c:v>
                </c:pt>
                <c:pt idx="1338">
                  <c:v>37864</c:v>
                </c:pt>
                <c:pt idx="1339">
                  <c:v>37865</c:v>
                </c:pt>
                <c:pt idx="1340">
                  <c:v>37866</c:v>
                </c:pt>
                <c:pt idx="1341">
                  <c:v>37867</c:v>
                </c:pt>
                <c:pt idx="1342">
                  <c:v>37868</c:v>
                </c:pt>
                <c:pt idx="1343">
                  <c:v>37869</c:v>
                </c:pt>
                <c:pt idx="1344">
                  <c:v>37870</c:v>
                </c:pt>
                <c:pt idx="1345">
                  <c:v>37871</c:v>
                </c:pt>
                <c:pt idx="1346">
                  <c:v>37872</c:v>
                </c:pt>
                <c:pt idx="1347">
                  <c:v>37873</c:v>
                </c:pt>
                <c:pt idx="1348">
                  <c:v>37874</c:v>
                </c:pt>
                <c:pt idx="1349">
                  <c:v>37875</c:v>
                </c:pt>
                <c:pt idx="1350">
                  <c:v>37876</c:v>
                </c:pt>
                <c:pt idx="1351">
                  <c:v>37877</c:v>
                </c:pt>
                <c:pt idx="1352">
                  <c:v>37878</c:v>
                </c:pt>
                <c:pt idx="1353">
                  <c:v>37879</c:v>
                </c:pt>
                <c:pt idx="1354">
                  <c:v>37880</c:v>
                </c:pt>
                <c:pt idx="1355">
                  <c:v>37881</c:v>
                </c:pt>
                <c:pt idx="1356">
                  <c:v>37882</c:v>
                </c:pt>
                <c:pt idx="1357">
                  <c:v>37883</c:v>
                </c:pt>
                <c:pt idx="1358">
                  <c:v>37884</c:v>
                </c:pt>
                <c:pt idx="1359">
                  <c:v>37885</c:v>
                </c:pt>
                <c:pt idx="1360">
                  <c:v>37886</c:v>
                </c:pt>
                <c:pt idx="1361">
                  <c:v>37887</c:v>
                </c:pt>
                <c:pt idx="1362">
                  <c:v>37888</c:v>
                </c:pt>
                <c:pt idx="1363">
                  <c:v>37889</c:v>
                </c:pt>
                <c:pt idx="1364">
                  <c:v>37890</c:v>
                </c:pt>
                <c:pt idx="1365">
                  <c:v>37891</c:v>
                </c:pt>
                <c:pt idx="1366">
                  <c:v>37892</c:v>
                </c:pt>
                <c:pt idx="1367">
                  <c:v>37893</c:v>
                </c:pt>
                <c:pt idx="1368">
                  <c:v>37894</c:v>
                </c:pt>
                <c:pt idx="1369">
                  <c:v>37895</c:v>
                </c:pt>
                <c:pt idx="1370">
                  <c:v>37896</c:v>
                </c:pt>
                <c:pt idx="1371">
                  <c:v>37897</c:v>
                </c:pt>
                <c:pt idx="1372">
                  <c:v>37898</c:v>
                </c:pt>
                <c:pt idx="1373">
                  <c:v>37899</c:v>
                </c:pt>
                <c:pt idx="1374">
                  <c:v>37900</c:v>
                </c:pt>
                <c:pt idx="1375">
                  <c:v>37901</c:v>
                </c:pt>
                <c:pt idx="1376">
                  <c:v>37902</c:v>
                </c:pt>
                <c:pt idx="1377">
                  <c:v>37903</c:v>
                </c:pt>
                <c:pt idx="1378">
                  <c:v>37904</c:v>
                </c:pt>
                <c:pt idx="1379">
                  <c:v>37905</c:v>
                </c:pt>
                <c:pt idx="1380">
                  <c:v>37906</c:v>
                </c:pt>
                <c:pt idx="1381">
                  <c:v>37907</c:v>
                </c:pt>
                <c:pt idx="1382">
                  <c:v>37908</c:v>
                </c:pt>
                <c:pt idx="1383">
                  <c:v>37909</c:v>
                </c:pt>
                <c:pt idx="1384">
                  <c:v>37910</c:v>
                </c:pt>
                <c:pt idx="1385">
                  <c:v>37911</c:v>
                </c:pt>
                <c:pt idx="1386">
                  <c:v>37912</c:v>
                </c:pt>
                <c:pt idx="1387">
                  <c:v>37913</c:v>
                </c:pt>
                <c:pt idx="1388">
                  <c:v>37914</c:v>
                </c:pt>
                <c:pt idx="1389">
                  <c:v>37915</c:v>
                </c:pt>
                <c:pt idx="1390">
                  <c:v>37916</c:v>
                </c:pt>
                <c:pt idx="1391">
                  <c:v>37917</c:v>
                </c:pt>
                <c:pt idx="1392">
                  <c:v>37918</c:v>
                </c:pt>
                <c:pt idx="1393">
                  <c:v>37919</c:v>
                </c:pt>
                <c:pt idx="1394">
                  <c:v>37920</c:v>
                </c:pt>
                <c:pt idx="1395">
                  <c:v>37921</c:v>
                </c:pt>
                <c:pt idx="1396">
                  <c:v>37922</c:v>
                </c:pt>
                <c:pt idx="1397">
                  <c:v>37923</c:v>
                </c:pt>
                <c:pt idx="1398">
                  <c:v>37924</c:v>
                </c:pt>
                <c:pt idx="1399">
                  <c:v>37925</c:v>
                </c:pt>
                <c:pt idx="1400">
                  <c:v>37926</c:v>
                </c:pt>
                <c:pt idx="1401">
                  <c:v>37927</c:v>
                </c:pt>
                <c:pt idx="1402">
                  <c:v>37928</c:v>
                </c:pt>
                <c:pt idx="1403">
                  <c:v>37929</c:v>
                </c:pt>
                <c:pt idx="1404">
                  <c:v>37930</c:v>
                </c:pt>
                <c:pt idx="1405">
                  <c:v>37931</c:v>
                </c:pt>
                <c:pt idx="1406">
                  <c:v>37932</c:v>
                </c:pt>
                <c:pt idx="1407">
                  <c:v>37933</c:v>
                </c:pt>
                <c:pt idx="1408">
                  <c:v>37934</c:v>
                </c:pt>
                <c:pt idx="1409">
                  <c:v>37935</c:v>
                </c:pt>
                <c:pt idx="1410">
                  <c:v>37936</c:v>
                </c:pt>
                <c:pt idx="1411">
                  <c:v>37937</c:v>
                </c:pt>
                <c:pt idx="1412">
                  <c:v>37938</c:v>
                </c:pt>
                <c:pt idx="1413">
                  <c:v>37939</c:v>
                </c:pt>
                <c:pt idx="1414">
                  <c:v>37940</c:v>
                </c:pt>
                <c:pt idx="1415">
                  <c:v>37941</c:v>
                </c:pt>
                <c:pt idx="1416">
                  <c:v>37942</c:v>
                </c:pt>
                <c:pt idx="1417">
                  <c:v>37943</c:v>
                </c:pt>
                <c:pt idx="1418">
                  <c:v>37944</c:v>
                </c:pt>
                <c:pt idx="1419">
                  <c:v>37945</c:v>
                </c:pt>
                <c:pt idx="1420">
                  <c:v>37946</c:v>
                </c:pt>
                <c:pt idx="1421">
                  <c:v>37947</c:v>
                </c:pt>
                <c:pt idx="1422">
                  <c:v>37948</c:v>
                </c:pt>
                <c:pt idx="1423">
                  <c:v>37949</c:v>
                </c:pt>
                <c:pt idx="1424">
                  <c:v>37950</c:v>
                </c:pt>
                <c:pt idx="1425">
                  <c:v>37951</c:v>
                </c:pt>
                <c:pt idx="1426">
                  <c:v>37952</c:v>
                </c:pt>
                <c:pt idx="1427">
                  <c:v>37953</c:v>
                </c:pt>
                <c:pt idx="1428">
                  <c:v>37954</c:v>
                </c:pt>
                <c:pt idx="1429">
                  <c:v>37955</c:v>
                </c:pt>
                <c:pt idx="1430">
                  <c:v>37956</c:v>
                </c:pt>
                <c:pt idx="1431">
                  <c:v>37957</c:v>
                </c:pt>
                <c:pt idx="1432">
                  <c:v>37958</c:v>
                </c:pt>
                <c:pt idx="1433">
                  <c:v>37959</c:v>
                </c:pt>
                <c:pt idx="1434">
                  <c:v>37960</c:v>
                </c:pt>
                <c:pt idx="1435">
                  <c:v>37961</c:v>
                </c:pt>
                <c:pt idx="1436">
                  <c:v>37962</c:v>
                </c:pt>
                <c:pt idx="1437">
                  <c:v>37963</c:v>
                </c:pt>
                <c:pt idx="1438">
                  <c:v>37964</c:v>
                </c:pt>
                <c:pt idx="1439">
                  <c:v>37965</c:v>
                </c:pt>
                <c:pt idx="1440">
                  <c:v>37966</c:v>
                </c:pt>
                <c:pt idx="1441">
                  <c:v>37967</c:v>
                </c:pt>
                <c:pt idx="1442">
                  <c:v>37968</c:v>
                </c:pt>
                <c:pt idx="1443">
                  <c:v>37969</c:v>
                </c:pt>
                <c:pt idx="1444">
                  <c:v>37970</c:v>
                </c:pt>
                <c:pt idx="1445">
                  <c:v>37971</c:v>
                </c:pt>
                <c:pt idx="1446">
                  <c:v>37972</c:v>
                </c:pt>
                <c:pt idx="1447">
                  <c:v>37973</c:v>
                </c:pt>
                <c:pt idx="1448">
                  <c:v>37974</c:v>
                </c:pt>
                <c:pt idx="1449">
                  <c:v>37975</c:v>
                </c:pt>
                <c:pt idx="1450">
                  <c:v>37976</c:v>
                </c:pt>
                <c:pt idx="1451">
                  <c:v>37977</c:v>
                </c:pt>
                <c:pt idx="1452">
                  <c:v>37978</c:v>
                </c:pt>
                <c:pt idx="1453">
                  <c:v>37979</c:v>
                </c:pt>
                <c:pt idx="1454">
                  <c:v>37980</c:v>
                </c:pt>
                <c:pt idx="1455">
                  <c:v>37981</c:v>
                </c:pt>
                <c:pt idx="1456">
                  <c:v>37982</c:v>
                </c:pt>
                <c:pt idx="1457">
                  <c:v>37983</c:v>
                </c:pt>
                <c:pt idx="1458">
                  <c:v>37984</c:v>
                </c:pt>
                <c:pt idx="1459">
                  <c:v>37985</c:v>
                </c:pt>
                <c:pt idx="1460">
                  <c:v>37986</c:v>
                </c:pt>
                <c:pt idx="1461">
                  <c:v>37987</c:v>
                </c:pt>
                <c:pt idx="1462">
                  <c:v>37988</c:v>
                </c:pt>
                <c:pt idx="1463">
                  <c:v>37989</c:v>
                </c:pt>
                <c:pt idx="1464">
                  <c:v>37990</c:v>
                </c:pt>
                <c:pt idx="1465">
                  <c:v>37991</c:v>
                </c:pt>
                <c:pt idx="1466">
                  <c:v>37992</c:v>
                </c:pt>
                <c:pt idx="1467">
                  <c:v>37993</c:v>
                </c:pt>
                <c:pt idx="1468">
                  <c:v>37994</c:v>
                </c:pt>
                <c:pt idx="1469">
                  <c:v>37995</c:v>
                </c:pt>
                <c:pt idx="1470">
                  <c:v>37996</c:v>
                </c:pt>
                <c:pt idx="1471">
                  <c:v>37997</c:v>
                </c:pt>
                <c:pt idx="1472">
                  <c:v>37998</c:v>
                </c:pt>
                <c:pt idx="1473">
                  <c:v>37999</c:v>
                </c:pt>
                <c:pt idx="1474">
                  <c:v>38000</c:v>
                </c:pt>
                <c:pt idx="1475">
                  <c:v>38001</c:v>
                </c:pt>
                <c:pt idx="1476">
                  <c:v>38002</c:v>
                </c:pt>
                <c:pt idx="1477">
                  <c:v>38003</c:v>
                </c:pt>
                <c:pt idx="1478">
                  <c:v>38004</c:v>
                </c:pt>
                <c:pt idx="1479">
                  <c:v>38005</c:v>
                </c:pt>
                <c:pt idx="1480">
                  <c:v>38006</c:v>
                </c:pt>
                <c:pt idx="1481">
                  <c:v>38007</c:v>
                </c:pt>
                <c:pt idx="1482">
                  <c:v>38008</c:v>
                </c:pt>
                <c:pt idx="1483">
                  <c:v>38009</c:v>
                </c:pt>
                <c:pt idx="1484">
                  <c:v>38010</c:v>
                </c:pt>
                <c:pt idx="1485">
                  <c:v>38011</c:v>
                </c:pt>
                <c:pt idx="1486">
                  <c:v>38012</c:v>
                </c:pt>
                <c:pt idx="1487">
                  <c:v>38013</c:v>
                </c:pt>
                <c:pt idx="1488">
                  <c:v>38014</c:v>
                </c:pt>
                <c:pt idx="1489">
                  <c:v>38015</c:v>
                </c:pt>
                <c:pt idx="1490">
                  <c:v>38016</c:v>
                </c:pt>
                <c:pt idx="1491">
                  <c:v>38017</c:v>
                </c:pt>
                <c:pt idx="1492">
                  <c:v>38018</c:v>
                </c:pt>
                <c:pt idx="1493">
                  <c:v>38019</c:v>
                </c:pt>
                <c:pt idx="1494">
                  <c:v>38020</c:v>
                </c:pt>
                <c:pt idx="1495">
                  <c:v>38021</c:v>
                </c:pt>
                <c:pt idx="1496">
                  <c:v>38022</c:v>
                </c:pt>
                <c:pt idx="1497">
                  <c:v>38023</c:v>
                </c:pt>
                <c:pt idx="1498">
                  <c:v>38024</c:v>
                </c:pt>
                <c:pt idx="1499">
                  <c:v>38025</c:v>
                </c:pt>
                <c:pt idx="1500">
                  <c:v>38026</c:v>
                </c:pt>
                <c:pt idx="1501">
                  <c:v>38027</c:v>
                </c:pt>
                <c:pt idx="1502">
                  <c:v>38028</c:v>
                </c:pt>
                <c:pt idx="1503">
                  <c:v>38029</c:v>
                </c:pt>
                <c:pt idx="1504">
                  <c:v>38030</c:v>
                </c:pt>
                <c:pt idx="1505">
                  <c:v>38031</c:v>
                </c:pt>
                <c:pt idx="1506">
                  <c:v>38032</c:v>
                </c:pt>
                <c:pt idx="1507">
                  <c:v>38033</c:v>
                </c:pt>
                <c:pt idx="1508">
                  <c:v>38034</c:v>
                </c:pt>
                <c:pt idx="1509">
                  <c:v>38035</c:v>
                </c:pt>
                <c:pt idx="1510">
                  <c:v>38036</c:v>
                </c:pt>
                <c:pt idx="1511">
                  <c:v>38037</c:v>
                </c:pt>
                <c:pt idx="1512">
                  <c:v>38038</c:v>
                </c:pt>
                <c:pt idx="1513">
                  <c:v>38039</c:v>
                </c:pt>
                <c:pt idx="1514">
                  <c:v>38040</c:v>
                </c:pt>
                <c:pt idx="1515">
                  <c:v>38041</c:v>
                </c:pt>
                <c:pt idx="1516">
                  <c:v>38042</c:v>
                </c:pt>
                <c:pt idx="1517">
                  <c:v>38043</c:v>
                </c:pt>
                <c:pt idx="1518">
                  <c:v>38044</c:v>
                </c:pt>
                <c:pt idx="1519">
                  <c:v>38045</c:v>
                </c:pt>
                <c:pt idx="1520">
                  <c:v>38046</c:v>
                </c:pt>
                <c:pt idx="1521">
                  <c:v>38047</c:v>
                </c:pt>
                <c:pt idx="1522">
                  <c:v>38048</c:v>
                </c:pt>
                <c:pt idx="1523">
                  <c:v>38049</c:v>
                </c:pt>
                <c:pt idx="1524">
                  <c:v>38050</c:v>
                </c:pt>
                <c:pt idx="1525">
                  <c:v>38051</c:v>
                </c:pt>
                <c:pt idx="1526">
                  <c:v>38052</c:v>
                </c:pt>
                <c:pt idx="1527">
                  <c:v>38053</c:v>
                </c:pt>
                <c:pt idx="1528">
                  <c:v>38054</c:v>
                </c:pt>
                <c:pt idx="1529">
                  <c:v>38055</c:v>
                </c:pt>
                <c:pt idx="1530">
                  <c:v>38056</c:v>
                </c:pt>
                <c:pt idx="1531">
                  <c:v>38057</c:v>
                </c:pt>
                <c:pt idx="1532">
                  <c:v>38058</c:v>
                </c:pt>
                <c:pt idx="1533">
                  <c:v>38059</c:v>
                </c:pt>
                <c:pt idx="1534">
                  <c:v>38060</c:v>
                </c:pt>
                <c:pt idx="1535">
                  <c:v>38061</c:v>
                </c:pt>
                <c:pt idx="1536">
                  <c:v>38062</c:v>
                </c:pt>
                <c:pt idx="1537">
                  <c:v>38063</c:v>
                </c:pt>
                <c:pt idx="1538">
                  <c:v>38064</c:v>
                </c:pt>
                <c:pt idx="1539">
                  <c:v>38065</c:v>
                </c:pt>
                <c:pt idx="1540">
                  <c:v>38066</c:v>
                </c:pt>
                <c:pt idx="1541">
                  <c:v>38067</c:v>
                </c:pt>
                <c:pt idx="1542">
                  <c:v>38068</c:v>
                </c:pt>
                <c:pt idx="1543">
                  <c:v>38069</c:v>
                </c:pt>
                <c:pt idx="1544">
                  <c:v>38070</c:v>
                </c:pt>
                <c:pt idx="1545">
                  <c:v>38071</c:v>
                </c:pt>
                <c:pt idx="1546">
                  <c:v>38072</c:v>
                </c:pt>
                <c:pt idx="1547">
                  <c:v>38073</c:v>
                </c:pt>
                <c:pt idx="1548">
                  <c:v>38074</c:v>
                </c:pt>
                <c:pt idx="1549">
                  <c:v>38075</c:v>
                </c:pt>
                <c:pt idx="1550">
                  <c:v>38076</c:v>
                </c:pt>
                <c:pt idx="1551">
                  <c:v>38077</c:v>
                </c:pt>
                <c:pt idx="1552">
                  <c:v>38078</c:v>
                </c:pt>
                <c:pt idx="1553">
                  <c:v>38079</c:v>
                </c:pt>
                <c:pt idx="1554">
                  <c:v>38080</c:v>
                </c:pt>
                <c:pt idx="1555">
                  <c:v>38081</c:v>
                </c:pt>
                <c:pt idx="1556">
                  <c:v>38082</c:v>
                </c:pt>
                <c:pt idx="1557">
                  <c:v>38083</c:v>
                </c:pt>
                <c:pt idx="1558">
                  <c:v>38084</c:v>
                </c:pt>
                <c:pt idx="1559">
                  <c:v>38085</c:v>
                </c:pt>
                <c:pt idx="1560">
                  <c:v>38086</c:v>
                </c:pt>
                <c:pt idx="1561">
                  <c:v>38087</c:v>
                </c:pt>
                <c:pt idx="1562">
                  <c:v>38088</c:v>
                </c:pt>
                <c:pt idx="1563">
                  <c:v>38089</c:v>
                </c:pt>
                <c:pt idx="1564">
                  <c:v>38090</c:v>
                </c:pt>
                <c:pt idx="1565">
                  <c:v>38091</c:v>
                </c:pt>
                <c:pt idx="1566">
                  <c:v>38092</c:v>
                </c:pt>
                <c:pt idx="1567">
                  <c:v>38093</c:v>
                </c:pt>
                <c:pt idx="1568">
                  <c:v>38094</c:v>
                </c:pt>
                <c:pt idx="1569">
                  <c:v>38095</c:v>
                </c:pt>
                <c:pt idx="1570">
                  <c:v>38096</c:v>
                </c:pt>
                <c:pt idx="1571">
                  <c:v>38097</c:v>
                </c:pt>
                <c:pt idx="1572">
                  <c:v>38098</c:v>
                </c:pt>
                <c:pt idx="1573">
                  <c:v>38099</c:v>
                </c:pt>
                <c:pt idx="1574">
                  <c:v>38100</c:v>
                </c:pt>
                <c:pt idx="1575">
                  <c:v>38101</c:v>
                </c:pt>
                <c:pt idx="1576">
                  <c:v>38102</c:v>
                </c:pt>
                <c:pt idx="1577">
                  <c:v>38103</c:v>
                </c:pt>
                <c:pt idx="1578">
                  <c:v>38104</c:v>
                </c:pt>
                <c:pt idx="1579">
                  <c:v>38105</c:v>
                </c:pt>
                <c:pt idx="1580">
                  <c:v>38106</c:v>
                </c:pt>
                <c:pt idx="1581">
                  <c:v>38107</c:v>
                </c:pt>
                <c:pt idx="1582">
                  <c:v>38108</c:v>
                </c:pt>
                <c:pt idx="1583">
                  <c:v>38109</c:v>
                </c:pt>
                <c:pt idx="1584">
                  <c:v>38110</c:v>
                </c:pt>
                <c:pt idx="1585">
                  <c:v>38111</c:v>
                </c:pt>
                <c:pt idx="1586">
                  <c:v>38112</c:v>
                </c:pt>
                <c:pt idx="1587">
                  <c:v>38113</c:v>
                </c:pt>
                <c:pt idx="1588">
                  <c:v>38114</c:v>
                </c:pt>
                <c:pt idx="1589">
                  <c:v>38115</c:v>
                </c:pt>
                <c:pt idx="1590">
                  <c:v>38116</c:v>
                </c:pt>
                <c:pt idx="1591">
                  <c:v>38117</c:v>
                </c:pt>
                <c:pt idx="1592">
                  <c:v>38118</c:v>
                </c:pt>
                <c:pt idx="1593">
                  <c:v>38119</c:v>
                </c:pt>
                <c:pt idx="1594">
                  <c:v>38120</c:v>
                </c:pt>
                <c:pt idx="1595">
                  <c:v>38121</c:v>
                </c:pt>
                <c:pt idx="1596">
                  <c:v>38122</c:v>
                </c:pt>
                <c:pt idx="1597">
                  <c:v>38123</c:v>
                </c:pt>
                <c:pt idx="1598">
                  <c:v>38124</c:v>
                </c:pt>
                <c:pt idx="1599">
                  <c:v>38125</c:v>
                </c:pt>
                <c:pt idx="1600">
                  <c:v>38126</c:v>
                </c:pt>
                <c:pt idx="1601">
                  <c:v>38127</c:v>
                </c:pt>
                <c:pt idx="1602">
                  <c:v>38128</c:v>
                </c:pt>
                <c:pt idx="1603">
                  <c:v>38129</c:v>
                </c:pt>
                <c:pt idx="1604">
                  <c:v>38130</c:v>
                </c:pt>
                <c:pt idx="1605">
                  <c:v>38131</c:v>
                </c:pt>
                <c:pt idx="1606">
                  <c:v>38132</c:v>
                </c:pt>
                <c:pt idx="1607">
                  <c:v>38133</c:v>
                </c:pt>
                <c:pt idx="1608">
                  <c:v>38134</c:v>
                </c:pt>
                <c:pt idx="1609">
                  <c:v>38135</c:v>
                </c:pt>
                <c:pt idx="1610">
                  <c:v>38136</c:v>
                </c:pt>
                <c:pt idx="1611">
                  <c:v>38137</c:v>
                </c:pt>
                <c:pt idx="1612">
                  <c:v>38138</c:v>
                </c:pt>
                <c:pt idx="1613">
                  <c:v>38139</c:v>
                </c:pt>
                <c:pt idx="1614">
                  <c:v>38140</c:v>
                </c:pt>
                <c:pt idx="1615">
                  <c:v>38141</c:v>
                </c:pt>
                <c:pt idx="1616">
                  <c:v>38142</c:v>
                </c:pt>
                <c:pt idx="1617">
                  <c:v>38143</c:v>
                </c:pt>
                <c:pt idx="1618">
                  <c:v>38144</c:v>
                </c:pt>
                <c:pt idx="1619">
                  <c:v>38145</c:v>
                </c:pt>
                <c:pt idx="1620">
                  <c:v>38146</c:v>
                </c:pt>
                <c:pt idx="1621">
                  <c:v>38147</c:v>
                </c:pt>
                <c:pt idx="1622">
                  <c:v>38148</c:v>
                </c:pt>
                <c:pt idx="1623">
                  <c:v>38149</c:v>
                </c:pt>
                <c:pt idx="1624">
                  <c:v>38150</c:v>
                </c:pt>
                <c:pt idx="1625">
                  <c:v>38151</c:v>
                </c:pt>
                <c:pt idx="1626">
                  <c:v>38152</c:v>
                </c:pt>
                <c:pt idx="1627">
                  <c:v>38153</c:v>
                </c:pt>
                <c:pt idx="1628">
                  <c:v>38154</c:v>
                </c:pt>
                <c:pt idx="1629">
                  <c:v>38155</c:v>
                </c:pt>
                <c:pt idx="1630">
                  <c:v>38156</c:v>
                </c:pt>
                <c:pt idx="1631">
                  <c:v>38157</c:v>
                </c:pt>
                <c:pt idx="1632">
                  <c:v>38158</c:v>
                </c:pt>
                <c:pt idx="1633">
                  <c:v>38159</c:v>
                </c:pt>
                <c:pt idx="1634">
                  <c:v>38160</c:v>
                </c:pt>
                <c:pt idx="1635">
                  <c:v>38161</c:v>
                </c:pt>
                <c:pt idx="1636">
                  <c:v>38162</c:v>
                </c:pt>
                <c:pt idx="1637">
                  <c:v>38163</c:v>
                </c:pt>
                <c:pt idx="1638">
                  <c:v>38164</c:v>
                </c:pt>
                <c:pt idx="1639">
                  <c:v>38165</c:v>
                </c:pt>
                <c:pt idx="1640">
                  <c:v>38166</c:v>
                </c:pt>
                <c:pt idx="1641">
                  <c:v>38167</c:v>
                </c:pt>
                <c:pt idx="1642">
                  <c:v>38168</c:v>
                </c:pt>
                <c:pt idx="1643">
                  <c:v>38169</c:v>
                </c:pt>
                <c:pt idx="1644">
                  <c:v>38170</c:v>
                </c:pt>
                <c:pt idx="1645">
                  <c:v>38171</c:v>
                </c:pt>
                <c:pt idx="1646">
                  <c:v>38172</c:v>
                </c:pt>
                <c:pt idx="1647">
                  <c:v>38173</c:v>
                </c:pt>
                <c:pt idx="1648">
                  <c:v>38174</c:v>
                </c:pt>
                <c:pt idx="1649">
                  <c:v>38175</c:v>
                </c:pt>
                <c:pt idx="1650">
                  <c:v>38176</c:v>
                </c:pt>
                <c:pt idx="1651">
                  <c:v>38177</c:v>
                </c:pt>
                <c:pt idx="1652">
                  <c:v>38178</c:v>
                </c:pt>
                <c:pt idx="1653">
                  <c:v>38179</c:v>
                </c:pt>
                <c:pt idx="1654">
                  <c:v>38180</c:v>
                </c:pt>
                <c:pt idx="1655">
                  <c:v>38181</c:v>
                </c:pt>
                <c:pt idx="1656">
                  <c:v>38182</c:v>
                </c:pt>
                <c:pt idx="1657">
                  <c:v>38183</c:v>
                </c:pt>
                <c:pt idx="1658">
                  <c:v>38184</c:v>
                </c:pt>
                <c:pt idx="1659">
                  <c:v>38185</c:v>
                </c:pt>
                <c:pt idx="1660">
                  <c:v>38186</c:v>
                </c:pt>
                <c:pt idx="1661">
                  <c:v>38187</c:v>
                </c:pt>
                <c:pt idx="1662">
                  <c:v>38188</c:v>
                </c:pt>
                <c:pt idx="1663">
                  <c:v>38189</c:v>
                </c:pt>
                <c:pt idx="1664">
                  <c:v>38190</c:v>
                </c:pt>
                <c:pt idx="1665">
                  <c:v>38191</c:v>
                </c:pt>
                <c:pt idx="1666">
                  <c:v>38192</c:v>
                </c:pt>
                <c:pt idx="1667">
                  <c:v>38193</c:v>
                </c:pt>
                <c:pt idx="1668">
                  <c:v>38194</c:v>
                </c:pt>
                <c:pt idx="1669">
                  <c:v>38195</c:v>
                </c:pt>
                <c:pt idx="1670">
                  <c:v>38196</c:v>
                </c:pt>
                <c:pt idx="1671">
                  <c:v>38197</c:v>
                </c:pt>
                <c:pt idx="1672">
                  <c:v>38198</c:v>
                </c:pt>
                <c:pt idx="1673">
                  <c:v>38199</c:v>
                </c:pt>
                <c:pt idx="1674">
                  <c:v>38200</c:v>
                </c:pt>
                <c:pt idx="1675">
                  <c:v>38201</c:v>
                </c:pt>
                <c:pt idx="1676">
                  <c:v>38202</c:v>
                </c:pt>
                <c:pt idx="1677">
                  <c:v>38203</c:v>
                </c:pt>
                <c:pt idx="1678">
                  <c:v>38204</c:v>
                </c:pt>
                <c:pt idx="1679">
                  <c:v>38205</c:v>
                </c:pt>
                <c:pt idx="1680">
                  <c:v>38206</c:v>
                </c:pt>
                <c:pt idx="1681">
                  <c:v>38207</c:v>
                </c:pt>
                <c:pt idx="1682">
                  <c:v>38208</c:v>
                </c:pt>
                <c:pt idx="1683">
                  <c:v>38209</c:v>
                </c:pt>
                <c:pt idx="1684">
                  <c:v>38210</c:v>
                </c:pt>
                <c:pt idx="1685">
                  <c:v>38211</c:v>
                </c:pt>
                <c:pt idx="1686">
                  <c:v>38212</c:v>
                </c:pt>
                <c:pt idx="1687">
                  <c:v>38213</c:v>
                </c:pt>
                <c:pt idx="1688">
                  <c:v>38214</c:v>
                </c:pt>
                <c:pt idx="1689">
                  <c:v>38215</c:v>
                </c:pt>
                <c:pt idx="1690">
                  <c:v>38216</c:v>
                </c:pt>
                <c:pt idx="1691">
                  <c:v>38217</c:v>
                </c:pt>
                <c:pt idx="1692">
                  <c:v>38218</c:v>
                </c:pt>
                <c:pt idx="1693">
                  <c:v>38219</c:v>
                </c:pt>
                <c:pt idx="1694">
                  <c:v>38220</c:v>
                </c:pt>
                <c:pt idx="1695">
                  <c:v>38221</c:v>
                </c:pt>
                <c:pt idx="1696">
                  <c:v>38222</c:v>
                </c:pt>
                <c:pt idx="1697">
                  <c:v>38223</c:v>
                </c:pt>
                <c:pt idx="1698">
                  <c:v>38224</c:v>
                </c:pt>
                <c:pt idx="1699">
                  <c:v>38225</c:v>
                </c:pt>
                <c:pt idx="1700">
                  <c:v>38226</c:v>
                </c:pt>
                <c:pt idx="1701">
                  <c:v>38227</c:v>
                </c:pt>
                <c:pt idx="1702">
                  <c:v>38228</c:v>
                </c:pt>
                <c:pt idx="1703">
                  <c:v>38229</c:v>
                </c:pt>
                <c:pt idx="1704">
                  <c:v>38230</c:v>
                </c:pt>
                <c:pt idx="1705">
                  <c:v>38231</c:v>
                </c:pt>
                <c:pt idx="1706">
                  <c:v>38232</c:v>
                </c:pt>
                <c:pt idx="1707">
                  <c:v>38233</c:v>
                </c:pt>
                <c:pt idx="1708">
                  <c:v>38234</c:v>
                </c:pt>
                <c:pt idx="1709">
                  <c:v>38235</c:v>
                </c:pt>
                <c:pt idx="1710">
                  <c:v>38236</c:v>
                </c:pt>
                <c:pt idx="1711">
                  <c:v>38237</c:v>
                </c:pt>
                <c:pt idx="1712">
                  <c:v>38238</c:v>
                </c:pt>
                <c:pt idx="1713">
                  <c:v>38239</c:v>
                </c:pt>
                <c:pt idx="1714">
                  <c:v>38240</c:v>
                </c:pt>
                <c:pt idx="1715">
                  <c:v>38241</c:v>
                </c:pt>
                <c:pt idx="1716">
                  <c:v>38242</c:v>
                </c:pt>
                <c:pt idx="1717">
                  <c:v>38243</c:v>
                </c:pt>
                <c:pt idx="1718">
                  <c:v>38244</c:v>
                </c:pt>
                <c:pt idx="1719">
                  <c:v>38245</c:v>
                </c:pt>
                <c:pt idx="1720">
                  <c:v>38246</c:v>
                </c:pt>
                <c:pt idx="1721">
                  <c:v>38247</c:v>
                </c:pt>
                <c:pt idx="1722">
                  <c:v>38248</c:v>
                </c:pt>
                <c:pt idx="1723">
                  <c:v>38249</c:v>
                </c:pt>
                <c:pt idx="1724">
                  <c:v>38250</c:v>
                </c:pt>
                <c:pt idx="1725">
                  <c:v>38251</c:v>
                </c:pt>
                <c:pt idx="1726">
                  <c:v>38252</c:v>
                </c:pt>
                <c:pt idx="1727">
                  <c:v>38253</c:v>
                </c:pt>
                <c:pt idx="1728">
                  <c:v>38254</c:v>
                </c:pt>
                <c:pt idx="1729">
                  <c:v>38255</c:v>
                </c:pt>
                <c:pt idx="1730">
                  <c:v>38256</c:v>
                </c:pt>
                <c:pt idx="1731">
                  <c:v>38257</c:v>
                </c:pt>
                <c:pt idx="1732">
                  <c:v>38258</c:v>
                </c:pt>
                <c:pt idx="1733">
                  <c:v>38259</c:v>
                </c:pt>
                <c:pt idx="1734">
                  <c:v>38260</c:v>
                </c:pt>
                <c:pt idx="1735">
                  <c:v>38261</c:v>
                </c:pt>
                <c:pt idx="1736">
                  <c:v>38262</c:v>
                </c:pt>
                <c:pt idx="1737">
                  <c:v>38263</c:v>
                </c:pt>
                <c:pt idx="1738">
                  <c:v>38264</c:v>
                </c:pt>
                <c:pt idx="1739">
                  <c:v>38265</c:v>
                </c:pt>
                <c:pt idx="1740">
                  <c:v>38266</c:v>
                </c:pt>
                <c:pt idx="1741">
                  <c:v>38267</c:v>
                </c:pt>
                <c:pt idx="1742">
                  <c:v>38268</c:v>
                </c:pt>
                <c:pt idx="1743">
                  <c:v>38269</c:v>
                </c:pt>
                <c:pt idx="1744">
                  <c:v>38270</c:v>
                </c:pt>
                <c:pt idx="1745">
                  <c:v>38271</c:v>
                </c:pt>
                <c:pt idx="1746">
                  <c:v>38272</c:v>
                </c:pt>
                <c:pt idx="1747">
                  <c:v>38273</c:v>
                </c:pt>
                <c:pt idx="1748">
                  <c:v>38274</c:v>
                </c:pt>
                <c:pt idx="1749">
                  <c:v>38275</c:v>
                </c:pt>
                <c:pt idx="1750">
                  <c:v>38276</c:v>
                </c:pt>
                <c:pt idx="1751">
                  <c:v>38277</c:v>
                </c:pt>
                <c:pt idx="1752">
                  <c:v>38278</c:v>
                </c:pt>
                <c:pt idx="1753">
                  <c:v>38279</c:v>
                </c:pt>
                <c:pt idx="1754">
                  <c:v>38280</c:v>
                </c:pt>
                <c:pt idx="1755">
                  <c:v>38281</c:v>
                </c:pt>
                <c:pt idx="1756">
                  <c:v>38282</c:v>
                </c:pt>
                <c:pt idx="1757">
                  <c:v>38283</c:v>
                </c:pt>
                <c:pt idx="1758">
                  <c:v>38284</c:v>
                </c:pt>
                <c:pt idx="1759">
                  <c:v>38285</c:v>
                </c:pt>
                <c:pt idx="1760">
                  <c:v>38286</c:v>
                </c:pt>
                <c:pt idx="1761">
                  <c:v>38287</c:v>
                </c:pt>
                <c:pt idx="1762">
                  <c:v>38288</c:v>
                </c:pt>
                <c:pt idx="1763">
                  <c:v>38289</c:v>
                </c:pt>
                <c:pt idx="1764">
                  <c:v>38290</c:v>
                </c:pt>
                <c:pt idx="1765">
                  <c:v>38291</c:v>
                </c:pt>
                <c:pt idx="1766">
                  <c:v>38292</c:v>
                </c:pt>
                <c:pt idx="1767">
                  <c:v>38293</c:v>
                </c:pt>
                <c:pt idx="1768">
                  <c:v>38294</c:v>
                </c:pt>
                <c:pt idx="1769">
                  <c:v>38295</c:v>
                </c:pt>
                <c:pt idx="1770">
                  <c:v>38296</c:v>
                </c:pt>
                <c:pt idx="1771">
                  <c:v>38297</c:v>
                </c:pt>
                <c:pt idx="1772">
                  <c:v>38298</c:v>
                </c:pt>
                <c:pt idx="1773">
                  <c:v>38299</c:v>
                </c:pt>
                <c:pt idx="1774">
                  <c:v>38300</c:v>
                </c:pt>
                <c:pt idx="1775">
                  <c:v>38301</c:v>
                </c:pt>
                <c:pt idx="1776">
                  <c:v>38302</c:v>
                </c:pt>
                <c:pt idx="1777">
                  <c:v>38303</c:v>
                </c:pt>
                <c:pt idx="1778">
                  <c:v>38304</c:v>
                </c:pt>
                <c:pt idx="1779">
                  <c:v>38305</c:v>
                </c:pt>
                <c:pt idx="1780">
                  <c:v>38306</c:v>
                </c:pt>
                <c:pt idx="1781">
                  <c:v>38307</c:v>
                </c:pt>
                <c:pt idx="1782">
                  <c:v>38308</c:v>
                </c:pt>
                <c:pt idx="1783">
                  <c:v>38309</c:v>
                </c:pt>
                <c:pt idx="1784">
                  <c:v>38310</c:v>
                </c:pt>
                <c:pt idx="1785">
                  <c:v>38311</c:v>
                </c:pt>
                <c:pt idx="1786">
                  <c:v>38312</c:v>
                </c:pt>
                <c:pt idx="1787">
                  <c:v>38313</c:v>
                </c:pt>
                <c:pt idx="1788">
                  <c:v>38314</c:v>
                </c:pt>
                <c:pt idx="1789">
                  <c:v>38315</c:v>
                </c:pt>
                <c:pt idx="1790">
                  <c:v>38316</c:v>
                </c:pt>
                <c:pt idx="1791">
                  <c:v>38317</c:v>
                </c:pt>
                <c:pt idx="1792">
                  <c:v>38318</c:v>
                </c:pt>
                <c:pt idx="1793">
                  <c:v>38319</c:v>
                </c:pt>
                <c:pt idx="1794">
                  <c:v>38320</c:v>
                </c:pt>
                <c:pt idx="1795">
                  <c:v>38321</c:v>
                </c:pt>
                <c:pt idx="1796">
                  <c:v>38322</c:v>
                </c:pt>
                <c:pt idx="1797">
                  <c:v>38323</c:v>
                </c:pt>
                <c:pt idx="1798">
                  <c:v>38324</c:v>
                </c:pt>
                <c:pt idx="1799">
                  <c:v>38325</c:v>
                </c:pt>
                <c:pt idx="1800">
                  <c:v>38326</c:v>
                </c:pt>
                <c:pt idx="1801">
                  <c:v>38327</c:v>
                </c:pt>
                <c:pt idx="1802">
                  <c:v>38328</c:v>
                </c:pt>
                <c:pt idx="1803">
                  <c:v>38329</c:v>
                </c:pt>
                <c:pt idx="1804">
                  <c:v>38330</c:v>
                </c:pt>
                <c:pt idx="1805">
                  <c:v>38331</c:v>
                </c:pt>
                <c:pt idx="1806">
                  <c:v>38332</c:v>
                </c:pt>
                <c:pt idx="1807">
                  <c:v>38333</c:v>
                </c:pt>
                <c:pt idx="1808">
                  <c:v>38334</c:v>
                </c:pt>
                <c:pt idx="1809">
                  <c:v>38335</c:v>
                </c:pt>
                <c:pt idx="1810">
                  <c:v>38336</c:v>
                </c:pt>
                <c:pt idx="1811">
                  <c:v>38337</c:v>
                </c:pt>
                <c:pt idx="1812">
                  <c:v>38338</c:v>
                </c:pt>
                <c:pt idx="1813">
                  <c:v>38339</c:v>
                </c:pt>
                <c:pt idx="1814">
                  <c:v>38340</c:v>
                </c:pt>
                <c:pt idx="1815">
                  <c:v>38341</c:v>
                </c:pt>
                <c:pt idx="1816">
                  <c:v>38342</c:v>
                </c:pt>
                <c:pt idx="1817">
                  <c:v>38343</c:v>
                </c:pt>
                <c:pt idx="1818">
                  <c:v>38344</c:v>
                </c:pt>
                <c:pt idx="1819">
                  <c:v>38345</c:v>
                </c:pt>
                <c:pt idx="1820">
                  <c:v>38346</c:v>
                </c:pt>
                <c:pt idx="1821">
                  <c:v>38347</c:v>
                </c:pt>
                <c:pt idx="1822">
                  <c:v>38348</c:v>
                </c:pt>
                <c:pt idx="1823">
                  <c:v>38349</c:v>
                </c:pt>
                <c:pt idx="1824">
                  <c:v>38350</c:v>
                </c:pt>
                <c:pt idx="1825">
                  <c:v>38351</c:v>
                </c:pt>
                <c:pt idx="1826">
                  <c:v>38352</c:v>
                </c:pt>
                <c:pt idx="1827">
                  <c:v>38353</c:v>
                </c:pt>
                <c:pt idx="1828">
                  <c:v>38354</c:v>
                </c:pt>
                <c:pt idx="1829">
                  <c:v>38355</c:v>
                </c:pt>
                <c:pt idx="1830">
                  <c:v>38356</c:v>
                </c:pt>
                <c:pt idx="1831">
                  <c:v>38357</c:v>
                </c:pt>
                <c:pt idx="1832">
                  <c:v>38358</c:v>
                </c:pt>
                <c:pt idx="1833">
                  <c:v>38359</c:v>
                </c:pt>
                <c:pt idx="1834">
                  <c:v>38360</c:v>
                </c:pt>
                <c:pt idx="1835">
                  <c:v>38361</c:v>
                </c:pt>
                <c:pt idx="1836">
                  <c:v>38362</c:v>
                </c:pt>
                <c:pt idx="1837">
                  <c:v>38363</c:v>
                </c:pt>
                <c:pt idx="1838">
                  <c:v>38364</c:v>
                </c:pt>
                <c:pt idx="1839">
                  <c:v>38365</c:v>
                </c:pt>
                <c:pt idx="1840">
                  <c:v>38366</c:v>
                </c:pt>
                <c:pt idx="1841">
                  <c:v>38367</c:v>
                </c:pt>
                <c:pt idx="1842">
                  <c:v>38368</c:v>
                </c:pt>
                <c:pt idx="1843">
                  <c:v>38369</c:v>
                </c:pt>
                <c:pt idx="1844">
                  <c:v>38370</c:v>
                </c:pt>
                <c:pt idx="1845">
                  <c:v>38371</c:v>
                </c:pt>
                <c:pt idx="1846">
                  <c:v>38372</c:v>
                </c:pt>
                <c:pt idx="1847">
                  <c:v>38373</c:v>
                </c:pt>
                <c:pt idx="1848">
                  <c:v>38374</c:v>
                </c:pt>
                <c:pt idx="1849">
                  <c:v>38375</c:v>
                </c:pt>
                <c:pt idx="1850">
                  <c:v>38376</c:v>
                </c:pt>
                <c:pt idx="1851">
                  <c:v>38377</c:v>
                </c:pt>
                <c:pt idx="1852">
                  <c:v>38378</c:v>
                </c:pt>
                <c:pt idx="1853">
                  <c:v>38379</c:v>
                </c:pt>
                <c:pt idx="1854">
                  <c:v>38380</c:v>
                </c:pt>
                <c:pt idx="1855">
                  <c:v>38381</c:v>
                </c:pt>
                <c:pt idx="1856">
                  <c:v>38382</c:v>
                </c:pt>
                <c:pt idx="1857">
                  <c:v>38383</c:v>
                </c:pt>
                <c:pt idx="1858">
                  <c:v>38384</c:v>
                </c:pt>
                <c:pt idx="1859">
                  <c:v>38385</c:v>
                </c:pt>
                <c:pt idx="1860">
                  <c:v>38386</c:v>
                </c:pt>
                <c:pt idx="1861">
                  <c:v>38387</c:v>
                </c:pt>
                <c:pt idx="1862">
                  <c:v>38388</c:v>
                </c:pt>
                <c:pt idx="1863">
                  <c:v>38389</c:v>
                </c:pt>
                <c:pt idx="1864">
                  <c:v>38390</c:v>
                </c:pt>
                <c:pt idx="1865">
                  <c:v>38391</c:v>
                </c:pt>
                <c:pt idx="1866">
                  <c:v>38392</c:v>
                </c:pt>
                <c:pt idx="1867">
                  <c:v>38393</c:v>
                </c:pt>
                <c:pt idx="1868">
                  <c:v>38394</c:v>
                </c:pt>
                <c:pt idx="1869">
                  <c:v>38395</c:v>
                </c:pt>
                <c:pt idx="1870">
                  <c:v>38396</c:v>
                </c:pt>
                <c:pt idx="1871">
                  <c:v>38397</c:v>
                </c:pt>
                <c:pt idx="1872">
                  <c:v>38398</c:v>
                </c:pt>
                <c:pt idx="1873">
                  <c:v>38399</c:v>
                </c:pt>
                <c:pt idx="1874">
                  <c:v>38400</c:v>
                </c:pt>
                <c:pt idx="1875">
                  <c:v>38401</c:v>
                </c:pt>
                <c:pt idx="1876">
                  <c:v>38402</c:v>
                </c:pt>
                <c:pt idx="1877">
                  <c:v>38403</c:v>
                </c:pt>
                <c:pt idx="1878">
                  <c:v>38404</c:v>
                </c:pt>
                <c:pt idx="1879">
                  <c:v>38405</c:v>
                </c:pt>
                <c:pt idx="1880">
                  <c:v>38406</c:v>
                </c:pt>
                <c:pt idx="1881">
                  <c:v>38407</c:v>
                </c:pt>
                <c:pt idx="1882">
                  <c:v>38408</c:v>
                </c:pt>
                <c:pt idx="1883">
                  <c:v>38409</c:v>
                </c:pt>
                <c:pt idx="1884">
                  <c:v>38410</c:v>
                </c:pt>
                <c:pt idx="1885">
                  <c:v>38411</c:v>
                </c:pt>
                <c:pt idx="1886">
                  <c:v>38412</c:v>
                </c:pt>
                <c:pt idx="1887">
                  <c:v>38413</c:v>
                </c:pt>
                <c:pt idx="1888">
                  <c:v>38414</c:v>
                </c:pt>
                <c:pt idx="1889">
                  <c:v>38415</c:v>
                </c:pt>
                <c:pt idx="1890">
                  <c:v>38416</c:v>
                </c:pt>
                <c:pt idx="1891">
                  <c:v>38417</c:v>
                </c:pt>
                <c:pt idx="1892">
                  <c:v>38418</c:v>
                </c:pt>
                <c:pt idx="1893">
                  <c:v>38419</c:v>
                </c:pt>
                <c:pt idx="1894">
                  <c:v>38420</c:v>
                </c:pt>
                <c:pt idx="1895">
                  <c:v>38421</c:v>
                </c:pt>
                <c:pt idx="1896">
                  <c:v>38422</c:v>
                </c:pt>
                <c:pt idx="1897">
                  <c:v>38423</c:v>
                </c:pt>
                <c:pt idx="1898">
                  <c:v>38424</c:v>
                </c:pt>
                <c:pt idx="1899">
                  <c:v>38425</c:v>
                </c:pt>
                <c:pt idx="1900">
                  <c:v>38426</c:v>
                </c:pt>
                <c:pt idx="1901">
                  <c:v>38427</c:v>
                </c:pt>
                <c:pt idx="1902">
                  <c:v>38428</c:v>
                </c:pt>
                <c:pt idx="1903">
                  <c:v>38429</c:v>
                </c:pt>
                <c:pt idx="1904">
                  <c:v>38430</c:v>
                </c:pt>
                <c:pt idx="1905">
                  <c:v>38431</c:v>
                </c:pt>
                <c:pt idx="1906">
                  <c:v>38432</c:v>
                </c:pt>
                <c:pt idx="1907">
                  <c:v>38433</c:v>
                </c:pt>
                <c:pt idx="1908">
                  <c:v>38434</c:v>
                </c:pt>
                <c:pt idx="1909">
                  <c:v>38435</c:v>
                </c:pt>
                <c:pt idx="1910">
                  <c:v>38436</c:v>
                </c:pt>
                <c:pt idx="1911">
                  <c:v>38437</c:v>
                </c:pt>
                <c:pt idx="1912">
                  <c:v>38438</c:v>
                </c:pt>
                <c:pt idx="1913">
                  <c:v>38439</c:v>
                </c:pt>
                <c:pt idx="1914">
                  <c:v>38440</c:v>
                </c:pt>
                <c:pt idx="1915">
                  <c:v>38441</c:v>
                </c:pt>
                <c:pt idx="1916">
                  <c:v>38442</c:v>
                </c:pt>
                <c:pt idx="1917">
                  <c:v>38443</c:v>
                </c:pt>
                <c:pt idx="1918">
                  <c:v>38444</c:v>
                </c:pt>
                <c:pt idx="1919">
                  <c:v>38445</c:v>
                </c:pt>
                <c:pt idx="1920">
                  <c:v>38446</c:v>
                </c:pt>
                <c:pt idx="1921">
                  <c:v>38447</c:v>
                </c:pt>
                <c:pt idx="1922">
                  <c:v>38448</c:v>
                </c:pt>
                <c:pt idx="1923">
                  <c:v>38449</c:v>
                </c:pt>
                <c:pt idx="1924">
                  <c:v>38450</c:v>
                </c:pt>
                <c:pt idx="1925">
                  <c:v>38451</c:v>
                </c:pt>
                <c:pt idx="1926">
                  <c:v>38452</c:v>
                </c:pt>
                <c:pt idx="1927">
                  <c:v>38453</c:v>
                </c:pt>
                <c:pt idx="1928">
                  <c:v>38454</c:v>
                </c:pt>
                <c:pt idx="1929">
                  <c:v>38455</c:v>
                </c:pt>
                <c:pt idx="1930">
                  <c:v>38456</c:v>
                </c:pt>
                <c:pt idx="1931">
                  <c:v>38457</c:v>
                </c:pt>
                <c:pt idx="1932">
                  <c:v>38458</c:v>
                </c:pt>
                <c:pt idx="1933">
                  <c:v>38459</c:v>
                </c:pt>
                <c:pt idx="1934">
                  <c:v>38460</c:v>
                </c:pt>
                <c:pt idx="1935">
                  <c:v>38461</c:v>
                </c:pt>
                <c:pt idx="1936">
                  <c:v>38462</c:v>
                </c:pt>
                <c:pt idx="1937">
                  <c:v>38463</c:v>
                </c:pt>
                <c:pt idx="1938">
                  <c:v>38464</c:v>
                </c:pt>
                <c:pt idx="1939">
                  <c:v>38465</c:v>
                </c:pt>
                <c:pt idx="1940">
                  <c:v>38466</c:v>
                </c:pt>
                <c:pt idx="1941">
                  <c:v>38467</c:v>
                </c:pt>
                <c:pt idx="1942">
                  <c:v>38468</c:v>
                </c:pt>
                <c:pt idx="1943">
                  <c:v>38469</c:v>
                </c:pt>
                <c:pt idx="1944">
                  <c:v>38470</c:v>
                </c:pt>
                <c:pt idx="1945">
                  <c:v>38471</c:v>
                </c:pt>
                <c:pt idx="1946">
                  <c:v>38472</c:v>
                </c:pt>
                <c:pt idx="1947">
                  <c:v>38473</c:v>
                </c:pt>
                <c:pt idx="1948">
                  <c:v>38474</c:v>
                </c:pt>
                <c:pt idx="1949">
                  <c:v>38475</c:v>
                </c:pt>
                <c:pt idx="1950">
                  <c:v>38476</c:v>
                </c:pt>
                <c:pt idx="1951">
                  <c:v>38477</c:v>
                </c:pt>
                <c:pt idx="1952">
                  <c:v>38478</c:v>
                </c:pt>
                <c:pt idx="1953">
                  <c:v>38479</c:v>
                </c:pt>
                <c:pt idx="1954">
                  <c:v>38480</c:v>
                </c:pt>
                <c:pt idx="1955">
                  <c:v>38481</c:v>
                </c:pt>
                <c:pt idx="1956">
                  <c:v>38482</c:v>
                </c:pt>
                <c:pt idx="1957">
                  <c:v>38483</c:v>
                </c:pt>
                <c:pt idx="1958">
                  <c:v>38484</c:v>
                </c:pt>
                <c:pt idx="1959">
                  <c:v>38485</c:v>
                </c:pt>
                <c:pt idx="1960">
                  <c:v>38486</c:v>
                </c:pt>
                <c:pt idx="1961">
                  <c:v>38487</c:v>
                </c:pt>
                <c:pt idx="1962">
                  <c:v>38488</c:v>
                </c:pt>
                <c:pt idx="1963">
                  <c:v>38489</c:v>
                </c:pt>
                <c:pt idx="1964">
                  <c:v>38490</c:v>
                </c:pt>
                <c:pt idx="1965">
                  <c:v>38491</c:v>
                </c:pt>
                <c:pt idx="1966">
                  <c:v>38492</c:v>
                </c:pt>
                <c:pt idx="1967">
                  <c:v>38493</c:v>
                </c:pt>
                <c:pt idx="1968">
                  <c:v>38494</c:v>
                </c:pt>
                <c:pt idx="1969">
                  <c:v>38495</c:v>
                </c:pt>
                <c:pt idx="1970">
                  <c:v>38496</c:v>
                </c:pt>
                <c:pt idx="1971">
                  <c:v>38497</c:v>
                </c:pt>
                <c:pt idx="1972">
                  <c:v>38498</c:v>
                </c:pt>
                <c:pt idx="1973">
                  <c:v>38499</c:v>
                </c:pt>
                <c:pt idx="1974">
                  <c:v>38500</c:v>
                </c:pt>
                <c:pt idx="1975">
                  <c:v>38501</c:v>
                </c:pt>
                <c:pt idx="1976">
                  <c:v>38502</c:v>
                </c:pt>
                <c:pt idx="1977">
                  <c:v>38503</c:v>
                </c:pt>
                <c:pt idx="1978">
                  <c:v>38504</c:v>
                </c:pt>
                <c:pt idx="1979">
                  <c:v>38505</c:v>
                </c:pt>
                <c:pt idx="1980">
                  <c:v>38506</c:v>
                </c:pt>
                <c:pt idx="1981">
                  <c:v>38507</c:v>
                </c:pt>
                <c:pt idx="1982">
                  <c:v>38508</c:v>
                </c:pt>
                <c:pt idx="1983">
                  <c:v>38509</c:v>
                </c:pt>
                <c:pt idx="1984">
                  <c:v>38510</c:v>
                </c:pt>
                <c:pt idx="1985">
                  <c:v>38511</c:v>
                </c:pt>
                <c:pt idx="1986">
                  <c:v>38512</c:v>
                </c:pt>
                <c:pt idx="1987">
                  <c:v>38513</c:v>
                </c:pt>
                <c:pt idx="1988">
                  <c:v>38514</c:v>
                </c:pt>
                <c:pt idx="1989">
                  <c:v>38515</c:v>
                </c:pt>
                <c:pt idx="1990">
                  <c:v>38516</c:v>
                </c:pt>
                <c:pt idx="1991">
                  <c:v>38517</c:v>
                </c:pt>
                <c:pt idx="1992">
                  <c:v>38518</c:v>
                </c:pt>
                <c:pt idx="1993">
                  <c:v>38519</c:v>
                </c:pt>
                <c:pt idx="1994">
                  <c:v>38520</c:v>
                </c:pt>
                <c:pt idx="1995">
                  <c:v>38521</c:v>
                </c:pt>
                <c:pt idx="1996">
                  <c:v>38522</c:v>
                </c:pt>
                <c:pt idx="1997">
                  <c:v>38523</c:v>
                </c:pt>
                <c:pt idx="1998">
                  <c:v>38524</c:v>
                </c:pt>
                <c:pt idx="1999">
                  <c:v>38525</c:v>
                </c:pt>
                <c:pt idx="2000">
                  <c:v>38526</c:v>
                </c:pt>
                <c:pt idx="2001">
                  <c:v>38527</c:v>
                </c:pt>
                <c:pt idx="2002">
                  <c:v>38528</c:v>
                </c:pt>
                <c:pt idx="2003">
                  <c:v>38529</c:v>
                </c:pt>
                <c:pt idx="2004">
                  <c:v>38530</c:v>
                </c:pt>
                <c:pt idx="2005">
                  <c:v>38531</c:v>
                </c:pt>
                <c:pt idx="2006">
                  <c:v>38532</c:v>
                </c:pt>
                <c:pt idx="2007">
                  <c:v>38533</c:v>
                </c:pt>
                <c:pt idx="2008">
                  <c:v>38534</c:v>
                </c:pt>
                <c:pt idx="2009">
                  <c:v>38535</c:v>
                </c:pt>
                <c:pt idx="2010">
                  <c:v>38536</c:v>
                </c:pt>
                <c:pt idx="2011">
                  <c:v>38537</c:v>
                </c:pt>
                <c:pt idx="2012">
                  <c:v>38538</c:v>
                </c:pt>
                <c:pt idx="2013">
                  <c:v>38539</c:v>
                </c:pt>
                <c:pt idx="2014">
                  <c:v>38540</c:v>
                </c:pt>
                <c:pt idx="2015">
                  <c:v>38541</c:v>
                </c:pt>
                <c:pt idx="2016">
                  <c:v>38542</c:v>
                </c:pt>
                <c:pt idx="2017">
                  <c:v>38543</c:v>
                </c:pt>
                <c:pt idx="2018">
                  <c:v>38544</c:v>
                </c:pt>
                <c:pt idx="2019">
                  <c:v>38545</c:v>
                </c:pt>
                <c:pt idx="2020">
                  <c:v>38546</c:v>
                </c:pt>
                <c:pt idx="2021">
                  <c:v>38547</c:v>
                </c:pt>
                <c:pt idx="2022">
                  <c:v>38548</c:v>
                </c:pt>
                <c:pt idx="2023">
                  <c:v>38549</c:v>
                </c:pt>
                <c:pt idx="2024">
                  <c:v>38550</c:v>
                </c:pt>
                <c:pt idx="2025">
                  <c:v>38551</c:v>
                </c:pt>
                <c:pt idx="2026">
                  <c:v>38552</c:v>
                </c:pt>
                <c:pt idx="2027">
                  <c:v>38553</c:v>
                </c:pt>
                <c:pt idx="2028">
                  <c:v>38554</c:v>
                </c:pt>
                <c:pt idx="2029">
                  <c:v>38555</c:v>
                </c:pt>
                <c:pt idx="2030">
                  <c:v>38556</c:v>
                </c:pt>
                <c:pt idx="2031">
                  <c:v>38557</c:v>
                </c:pt>
                <c:pt idx="2032">
                  <c:v>38558</c:v>
                </c:pt>
                <c:pt idx="2033">
                  <c:v>38559</c:v>
                </c:pt>
                <c:pt idx="2034">
                  <c:v>38560</c:v>
                </c:pt>
                <c:pt idx="2035">
                  <c:v>38561</c:v>
                </c:pt>
                <c:pt idx="2036">
                  <c:v>38562</c:v>
                </c:pt>
                <c:pt idx="2037">
                  <c:v>38563</c:v>
                </c:pt>
                <c:pt idx="2038">
                  <c:v>38564</c:v>
                </c:pt>
                <c:pt idx="2039">
                  <c:v>38565</c:v>
                </c:pt>
                <c:pt idx="2040">
                  <c:v>38566</c:v>
                </c:pt>
                <c:pt idx="2041">
                  <c:v>38567</c:v>
                </c:pt>
                <c:pt idx="2042">
                  <c:v>38568</c:v>
                </c:pt>
                <c:pt idx="2043">
                  <c:v>38569</c:v>
                </c:pt>
                <c:pt idx="2044">
                  <c:v>38570</c:v>
                </c:pt>
                <c:pt idx="2045">
                  <c:v>38571</c:v>
                </c:pt>
                <c:pt idx="2046">
                  <c:v>38572</c:v>
                </c:pt>
                <c:pt idx="2047">
                  <c:v>38573</c:v>
                </c:pt>
                <c:pt idx="2048">
                  <c:v>38574</c:v>
                </c:pt>
                <c:pt idx="2049">
                  <c:v>38575</c:v>
                </c:pt>
                <c:pt idx="2050">
                  <c:v>38576</c:v>
                </c:pt>
                <c:pt idx="2051">
                  <c:v>38577</c:v>
                </c:pt>
                <c:pt idx="2052">
                  <c:v>38578</c:v>
                </c:pt>
                <c:pt idx="2053">
                  <c:v>38579</c:v>
                </c:pt>
                <c:pt idx="2054">
                  <c:v>38580</c:v>
                </c:pt>
                <c:pt idx="2055">
                  <c:v>38581</c:v>
                </c:pt>
                <c:pt idx="2056">
                  <c:v>38582</c:v>
                </c:pt>
                <c:pt idx="2057">
                  <c:v>38583</c:v>
                </c:pt>
                <c:pt idx="2058">
                  <c:v>38584</c:v>
                </c:pt>
                <c:pt idx="2059">
                  <c:v>38585</c:v>
                </c:pt>
                <c:pt idx="2060">
                  <c:v>38586</c:v>
                </c:pt>
                <c:pt idx="2061">
                  <c:v>38587</c:v>
                </c:pt>
                <c:pt idx="2062">
                  <c:v>38588</c:v>
                </c:pt>
                <c:pt idx="2063">
                  <c:v>38589</c:v>
                </c:pt>
                <c:pt idx="2064">
                  <c:v>38590</c:v>
                </c:pt>
                <c:pt idx="2065">
                  <c:v>38591</c:v>
                </c:pt>
                <c:pt idx="2066">
                  <c:v>38592</c:v>
                </c:pt>
                <c:pt idx="2067">
                  <c:v>38593</c:v>
                </c:pt>
                <c:pt idx="2068">
                  <c:v>38594</c:v>
                </c:pt>
                <c:pt idx="2069">
                  <c:v>38595</c:v>
                </c:pt>
                <c:pt idx="2070">
                  <c:v>38596</c:v>
                </c:pt>
                <c:pt idx="2071">
                  <c:v>38597</c:v>
                </c:pt>
                <c:pt idx="2072">
                  <c:v>38598</c:v>
                </c:pt>
                <c:pt idx="2073">
                  <c:v>38599</c:v>
                </c:pt>
                <c:pt idx="2074">
                  <c:v>38600</c:v>
                </c:pt>
                <c:pt idx="2075">
                  <c:v>38601</c:v>
                </c:pt>
                <c:pt idx="2076">
                  <c:v>38602</c:v>
                </c:pt>
                <c:pt idx="2077">
                  <c:v>38603</c:v>
                </c:pt>
                <c:pt idx="2078">
                  <c:v>38604</c:v>
                </c:pt>
                <c:pt idx="2079">
                  <c:v>38605</c:v>
                </c:pt>
                <c:pt idx="2080">
                  <c:v>38606</c:v>
                </c:pt>
                <c:pt idx="2081">
                  <c:v>38607</c:v>
                </c:pt>
                <c:pt idx="2082">
                  <c:v>38608</c:v>
                </c:pt>
                <c:pt idx="2083">
                  <c:v>38609</c:v>
                </c:pt>
                <c:pt idx="2084">
                  <c:v>38610</c:v>
                </c:pt>
                <c:pt idx="2085">
                  <c:v>38611</c:v>
                </c:pt>
                <c:pt idx="2086">
                  <c:v>38612</c:v>
                </c:pt>
                <c:pt idx="2087">
                  <c:v>38613</c:v>
                </c:pt>
                <c:pt idx="2088">
                  <c:v>38614</c:v>
                </c:pt>
                <c:pt idx="2089">
                  <c:v>38615</c:v>
                </c:pt>
                <c:pt idx="2090">
                  <c:v>38616</c:v>
                </c:pt>
                <c:pt idx="2091">
                  <c:v>38617</c:v>
                </c:pt>
                <c:pt idx="2092">
                  <c:v>38618</c:v>
                </c:pt>
                <c:pt idx="2093">
                  <c:v>38619</c:v>
                </c:pt>
                <c:pt idx="2094">
                  <c:v>38620</c:v>
                </c:pt>
                <c:pt idx="2095">
                  <c:v>38621</c:v>
                </c:pt>
                <c:pt idx="2096">
                  <c:v>38622</c:v>
                </c:pt>
                <c:pt idx="2097">
                  <c:v>38623</c:v>
                </c:pt>
                <c:pt idx="2098">
                  <c:v>38624</c:v>
                </c:pt>
                <c:pt idx="2099">
                  <c:v>38625</c:v>
                </c:pt>
                <c:pt idx="2100">
                  <c:v>38626</c:v>
                </c:pt>
                <c:pt idx="2101">
                  <c:v>38627</c:v>
                </c:pt>
                <c:pt idx="2102">
                  <c:v>38628</c:v>
                </c:pt>
                <c:pt idx="2103">
                  <c:v>38629</c:v>
                </c:pt>
                <c:pt idx="2104">
                  <c:v>38630</c:v>
                </c:pt>
                <c:pt idx="2105">
                  <c:v>38631</c:v>
                </c:pt>
                <c:pt idx="2106">
                  <c:v>38632</c:v>
                </c:pt>
                <c:pt idx="2107">
                  <c:v>38633</c:v>
                </c:pt>
                <c:pt idx="2108">
                  <c:v>38634</c:v>
                </c:pt>
                <c:pt idx="2109">
                  <c:v>38635</c:v>
                </c:pt>
                <c:pt idx="2110">
                  <c:v>38636</c:v>
                </c:pt>
                <c:pt idx="2111">
                  <c:v>38637</c:v>
                </c:pt>
                <c:pt idx="2112">
                  <c:v>38638</c:v>
                </c:pt>
                <c:pt idx="2113">
                  <c:v>38639</c:v>
                </c:pt>
                <c:pt idx="2114">
                  <c:v>38640</c:v>
                </c:pt>
                <c:pt idx="2115">
                  <c:v>38641</c:v>
                </c:pt>
                <c:pt idx="2116">
                  <c:v>38642</c:v>
                </c:pt>
                <c:pt idx="2117">
                  <c:v>38643</c:v>
                </c:pt>
                <c:pt idx="2118">
                  <c:v>38644</c:v>
                </c:pt>
                <c:pt idx="2119">
                  <c:v>38645</c:v>
                </c:pt>
                <c:pt idx="2120">
                  <c:v>38646</c:v>
                </c:pt>
                <c:pt idx="2121">
                  <c:v>38647</c:v>
                </c:pt>
                <c:pt idx="2122">
                  <c:v>38648</c:v>
                </c:pt>
                <c:pt idx="2123">
                  <c:v>38649</c:v>
                </c:pt>
                <c:pt idx="2124">
                  <c:v>38650</c:v>
                </c:pt>
                <c:pt idx="2125">
                  <c:v>38651</c:v>
                </c:pt>
                <c:pt idx="2126">
                  <c:v>38652</c:v>
                </c:pt>
                <c:pt idx="2127">
                  <c:v>38653</c:v>
                </c:pt>
                <c:pt idx="2128">
                  <c:v>38654</c:v>
                </c:pt>
                <c:pt idx="2129">
                  <c:v>38655</c:v>
                </c:pt>
                <c:pt idx="2130">
                  <c:v>38656</c:v>
                </c:pt>
                <c:pt idx="2131">
                  <c:v>38657</c:v>
                </c:pt>
                <c:pt idx="2132">
                  <c:v>38658</c:v>
                </c:pt>
                <c:pt idx="2133">
                  <c:v>38659</c:v>
                </c:pt>
                <c:pt idx="2134">
                  <c:v>38660</c:v>
                </c:pt>
                <c:pt idx="2135">
                  <c:v>38661</c:v>
                </c:pt>
                <c:pt idx="2136">
                  <c:v>38662</c:v>
                </c:pt>
                <c:pt idx="2137">
                  <c:v>38663</c:v>
                </c:pt>
                <c:pt idx="2138">
                  <c:v>38664</c:v>
                </c:pt>
                <c:pt idx="2139">
                  <c:v>38665</c:v>
                </c:pt>
                <c:pt idx="2140">
                  <c:v>38666</c:v>
                </c:pt>
                <c:pt idx="2141">
                  <c:v>38667</c:v>
                </c:pt>
                <c:pt idx="2142">
                  <c:v>38668</c:v>
                </c:pt>
                <c:pt idx="2143">
                  <c:v>38669</c:v>
                </c:pt>
                <c:pt idx="2144">
                  <c:v>38670</c:v>
                </c:pt>
                <c:pt idx="2145">
                  <c:v>38671</c:v>
                </c:pt>
                <c:pt idx="2146">
                  <c:v>38672</c:v>
                </c:pt>
                <c:pt idx="2147">
                  <c:v>38673</c:v>
                </c:pt>
                <c:pt idx="2148">
                  <c:v>38674</c:v>
                </c:pt>
                <c:pt idx="2149">
                  <c:v>38675</c:v>
                </c:pt>
                <c:pt idx="2150">
                  <c:v>38676</c:v>
                </c:pt>
                <c:pt idx="2151">
                  <c:v>38677</c:v>
                </c:pt>
                <c:pt idx="2152">
                  <c:v>38678</c:v>
                </c:pt>
                <c:pt idx="2153">
                  <c:v>38679</c:v>
                </c:pt>
                <c:pt idx="2154">
                  <c:v>38680</c:v>
                </c:pt>
                <c:pt idx="2155">
                  <c:v>38681</c:v>
                </c:pt>
                <c:pt idx="2156">
                  <c:v>38682</c:v>
                </c:pt>
                <c:pt idx="2157">
                  <c:v>38683</c:v>
                </c:pt>
                <c:pt idx="2158">
                  <c:v>38684</c:v>
                </c:pt>
                <c:pt idx="2159">
                  <c:v>38685</c:v>
                </c:pt>
                <c:pt idx="2160">
                  <c:v>38686</c:v>
                </c:pt>
                <c:pt idx="2161">
                  <c:v>38687</c:v>
                </c:pt>
                <c:pt idx="2162">
                  <c:v>38688</c:v>
                </c:pt>
                <c:pt idx="2163">
                  <c:v>38689</c:v>
                </c:pt>
                <c:pt idx="2164">
                  <c:v>38690</c:v>
                </c:pt>
                <c:pt idx="2165">
                  <c:v>38691</c:v>
                </c:pt>
                <c:pt idx="2166">
                  <c:v>38692</c:v>
                </c:pt>
                <c:pt idx="2167">
                  <c:v>38693</c:v>
                </c:pt>
                <c:pt idx="2168">
                  <c:v>38694</c:v>
                </c:pt>
                <c:pt idx="2169">
                  <c:v>38695</c:v>
                </c:pt>
                <c:pt idx="2170">
                  <c:v>38696</c:v>
                </c:pt>
                <c:pt idx="2171">
                  <c:v>38697</c:v>
                </c:pt>
                <c:pt idx="2172">
                  <c:v>38698</c:v>
                </c:pt>
                <c:pt idx="2173">
                  <c:v>38699</c:v>
                </c:pt>
                <c:pt idx="2174">
                  <c:v>38700</c:v>
                </c:pt>
                <c:pt idx="2175">
                  <c:v>38701</c:v>
                </c:pt>
                <c:pt idx="2176">
                  <c:v>38702</c:v>
                </c:pt>
                <c:pt idx="2177">
                  <c:v>38703</c:v>
                </c:pt>
                <c:pt idx="2178">
                  <c:v>38704</c:v>
                </c:pt>
                <c:pt idx="2179">
                  <c:v>38705</c:v>
                </c:pt>
                <c:pt idx="2180">
                  <c:v>38706</c:v>
                </c:pt>
                <c:pt idx="2181">
                  <c:v>38707</c:v>
                </c:pt>
                <c:pt idx="2182">
                  <c:v>38708</c:v>
                </c:pt>
                <c:pt idx="2183">
                  <c:v>38709</c:v>
                </c:pt>
                <c:pt idx="2184">
                  <c:v>38710</c:v>
                </c:pt>
                <c:pt idx="2185">
                  <c:v>38711</c:v>
                </c:pt>
                <c:pt idx="2186">
                  <c:v>38712</c:v>
                </c:pt>
                <c:pt idx="2187">
                  <c:v>38713</c:v>
                </c:pt>
                <c:pt idx="2188">
                  <c:v>38714</c:v>
                </c:pt>
                <c:pt idx="2189">
                  <c:v>38715</c:v>
                </c:pt>
                <c:pt idx="2190">
                  <c:v>38716</c:v>
                </c:pt>
                <c:pt idx="2191">
                  <c:v>38717</c:v>
                </c:pt>
                <c:pt idx="2192">
                  <c:v>38718</c:v>
                </c:pt>
                <c:pt idx="2193">
                  <c:v>38719</c:v>
                </c:pt>
                <c:pt idx="2194">
                  <c:v>38720</c:v>
                </c:pt>
                <c:pt idx="2195">
                  <c:v>38721</c:v>
                </c:pt>
                <c:pt idx="2196">
                  <c:v>38722</c:v>
                </c:pt>
                <c:pt idx="2197">
                  <c:v>38723</c:v>
                </c:pt>
                <c:pt idx="2198">
                  <c:v>38724</c:v>
                </c:pt>
                <c:pt idx="2199">
                  <c:v>38725</c:v>
                </c:pt>
                <c:pt idx="2200">
                  <c:v>38726</c:v>
                </c:pt>
                <c:pt idx="2201">
                  <c:v>38727</c:v>
                </c:pt>
                <c:pt idx="2202">
                  <c:v>38728</c:v>
                </c:pt>
                <c:pt idx="2203">
                  <c:v>38729</c:v>
                </c:pt>
                <c:pt idx="2204">
                  <c:v>38730</c:v>
                </c:pt>
                <c:pt idx="2205">
                  <c:v>38731</c:v>
                </c:pt>
                <c:pt idx="2206">
                  <c:v>38732</c:v>
                </c:pt>
                <c:pt idx="2207">
                  <c:v>38733</c:v>
                </c:pt>
                <c:pt idx="2208">
                  <c:v>38734</c:v>
                </c:pt>
                <c:pt idx="2209">
                  <c:v>38735</c:v>
                </c:pt>
                <c:pt idx="2210">
                  <c:v>38736</c:v>
                </c:pt>
                <c:pt idx="2211">
                  <c:v>38737</c:v>
                </c:pt>
                <c:pt idx="2212">
                  <c:v>38738</c:v>
                </c:pt>
                <c:pt idx="2213">
                  <c:v>38739</c:v>
                </c:pt>
                <c:pt idx="2214">
                  <c:v>38740</c:v>
                </c:pt>
                <c:pt idx="2215">
                  <c:v>38741</c:v>
                </c:pt>
                <c:pt idx="2216">
                  <c:v>38742</c:v>
                </c:pt>
                <c:pt idx="2217">
                  <c:v>38743</c:v>
                </c:pt>
                <c:pt idx="2218">
                  <c:v>38744</c:v>
                </c:pt>
                <c:pt idx="2219">
                  <c:v>38745</c:v>
                </c:pt>
                <c:pt idx="2220">
                  <c:v>38746</c:v>
                </c:pt>
                <c:pt idx="2221">
                  <c:v>38747</c:v>
                </c:pt>
                <c:pt idx="2222">
                  <c:v>38748</c:v>
                </c:pt>
                <c:pt idx="2223">
                  <c:v>38749</c:v>
                </c:pt>
                <c:pt idx="2224">
                  <c:v>38750</c:v>
                </c:pt>
                <c:pt idx="2225">
                  <c:v>38751</c:v>
                </c:pt>
                <c:pt idx="2226">
                  <c:v>38752</c:v>
                </c:pt>
                <c:pt idx="2227">
                  <c:v>38753</c:v>
                </c:pt>
                <c:pt idx="2228">
                  <c:v>38754</c:v>
                </c:pt>
                <c:pt idx="2229">
                  <c:v>38755</c:v>
                </c:pt>
                <c:pt idx="2230">
                  <c:v>38756</c:v>
                </c:pt>
                <c:pt idx="2231">
                  <c:v>38757</c:v>
                </c:pt>
                <c:pt idx="2232">
                  <c:v>38758</c:v>
                </c:pt>
                <c:pt idx="2233">
                  <c:v>38759</c:v>
                </c:pt>
                <c:pt idx="2234">
                  <c:v>38760</c:v>
                </c:pt>
                <c:pt idx="2235">
                  <c:v>38761</c:v>
                </c:pt>
                <c:pt idx="2236">
                  <c:v>38762</c:v>
                </c:pt>
                <c:pt idx="2237">
                  <c:v>38763</c:v>
                </c:pt>
                <c:pt idx="2238">
                  <c:v>38764</c:v>
                </c:pt>
                <c:pt idx="2239">
                  <c:v>38765</c:v>
                </c:pt>
                <c:pt idx="2240">
                  <c:v>38766</c:v>
                </c:pt>
                <c:pt idx="2241">
                  <c:v>38767</c:v>
                </c:pt>
                <c:pt idx="2242">
                  <c:v>38768</c:v>
                </c:pt>
                <c:pt idx="2243">
                  <c:v>38769</c:v>
                </c:pt>
                <c:pt idx="2244">
                  <c:v>38770</c:v>
                </c:pt>
                <c:pt idx="2245">
                  <c:v>38771</c:v>
                </c:pt>
                <c:pt idx="2246">
                  <c:v>38772</c:v>
                </c:pt>
                <c:pt idx="2247">
                  <c:v>38773</c:v>
                </c:pt>
                <c:pt idx="2248">
                  <c:v>38774</c:v>
                </c:pt>
                <c:pt idx="2249">
                  <c:v>38775</c:v>
                </c:pt>
                <c:pt idx="2250">
                  <c:v>38776</c:v>
                </c:pt>
                <c:pt idx="2251">
                  <c:v>38777</c:v>
                </c:pt>
                <c:pt idx="2252">
                  <c:v>38778</c:v>
                </c:pt>
                <c:pt idx="2253">
                  <c:v>38779</c:v>
                </c:pt>
                <c:pt idx="2254">
                  <c:v>38780</c:v>
                </c:pt>
                <c:pt idx="2255">
                  <c:v>38781</c:v>
                </c:pt>
                <c:pt idx="2256">
                  <c:v>38782</c:v>
                </c:pt>
                <c:pt idx="2257">
                  <c:v>38783</c:v>
                </c:pt>
                <c:pt idx="2258">
                  <c:v>38784</c:v>
                </c:pt>
                <c:pt idx="2259">
                  <c:v>38785</c:v>
                </c:pt>
                <c:pt idx="2260">
                  <c:v>38786</c:v>
                </c:pt>
                <c:pt idx="2261">
                  <c:v>38787</c:v>
                </c:pt>
                <c:pt idx="2262">
                  <c:v>38788</c:v>
                </c:pt>
                <c:pt idx="2263">
                  <c:v>38789</c:v>
                </c:pt>
                <c:pt idx="2264">
                  <c:v>38790</c:v>
                </c:pt>
                <c:pt idx="2265">
                  <c:v>38791</c:v>
                </c:pt>
                <c:pt idx="2266">
                  <c:v>38792</c:v>
                </c:pt>
                <c:pt idx="2267">
                  <c:v>38793</c:v>
                </c:pt>
                <c:pt idx="2268">
                  <c:v>38794</c:v>
                </c:pt>
                <c:pt idx="2269">
                  <c:v>38795</c:v>
                </c:pt>
                <c:pt idx="2270">
                  <c:v>38796</c:v>
                </c:pt>
                <c:pt idx="2271">
                  <c:v>38797</c:v>
                </c:pt>
                <c:pt idx="2272">
                  <c:v>38798</c:v>
                </c:pt>
                <c:pt idx="2273">
                  <c:v>38799</c:v>
                </c:pt>
                <c:pt idx="2274">
                  <c:v>38800</c:v>
                </c:pt>
                <c:pt idx="2275">
                  <c:v>38801</c:v>
                </c:pt>
                <c:pt idx="2276">
                  <c:v>38802</c:v>
                </c:pt>
                <c:pt idx="2277">
                  <c:v>38803</c:v>
                </c:pt>
                <c:pt idx="2278">
                  <c:v>38804</c:v>
                </c:pt>
                <c:pt idx="2279">
                  <c:v>38805</c:v>
                </c:pt>
                <c:pt idx="2280">
                  <c:v>38806</c:v>
                </c:pt>
                <c:pt idx="2281">
                  <c:v>38807</c:v>
                </c:pt>
                <c:pt idx="2282">
                  <c:v>38808</c:v>
                </c:pt>
                <c:pt idx="2283">
                  <c:v>38809</c:v>
                </c:pt>
                <c:pt idx="2284">
                  <c:v>38810</c:v>
                </c:pt>
                <c:pt idx="2285">
                  <c:v>38811</c:v>
                </c:pt>
                <c:pt idx="2286">
                  <c:v>38812</c:v>
                </c:pt>
                <c:pt idx="2287">
                  <c:v>38813</c:v>
                </c:pt>
                <c:pt idx="2288">
                  <c:v>38814</c:v>
                </c:pt>
                <c:pt idx="2289">
                  <c:v>38815</c:v>
                </c:pt>
                <c:pt idx="2290">
                  <c:v>38816</c:v>
                </c:pt>
                <c:pt idx="2291">
                  <c:v>38817</c:v>
                </c:pt>
                <c:pt idx="2292">
                  <c:v>38818</c:v>
                </c:pt>
                <c:pt idx="2293">
                  <c:v>38819</c:v>
                </c:pt>
                <c:pt idx="2294">
                  <c:v>38820</c:v>
                </c:pt>
                <c:pt idx="2295">
                  <c:v>38821</c:v>
                </c:pt>
                <c:pt idx="2296">
                  <c:v>38822</c:v>
                </c:pt>
                <c:pt idx="2297">
                  <c:v>38823</c:v>
                </c:pt>
                <c:pt idx="2298">
                  <c:v>38824</c:v>
                </c:pt>
                <c:pt idx="2299">
                  <c:v>38825</c:v>
                </c:pt>
                <c:pt idx="2300">
                  <c:v>38826</c:v>
                </c:pt>
                <c:pt idx="2301">
                  <c:v>38827</c:v>
                </c:pt>
                <c:pt idx="2302">
                  <c:v>38828</c:v>
                </c:pt>
                <c:pt idx="2303">
                  <c:v>38829</c:v>
                </c:pt>
                <c:pt idx="2304">
                  <c:v>38830</c:v>
                </c:pt>
                <c:pt idx="2305">
                  <c:v>38831</c:v>
                </c:pt>
                <c:pt idx="2306">
                  <c:v>38832</c:v>
                </c:pt>
                <c:pt idx="2307">
                  <c:v>38833</c:v>
                </c:pt>
                <c:pt idx="2308">
                  <c:v>38834</c:v>
                </c:pt>
                <c:pt idx="2309">
                  <c:v>38835</c:v>
                </c:pt>
                <c:pt idx="2310">
                  <c:v>38836</c:v>
                </c:pt>
                <c:pt idx="2311">
                  <c:v>38837</c:v>
                </c:pt>
                <c:pt idx="2312">
                  <c:v>38838</c:v>
                </c:pt>
                <c:pt idx="2313">
                  <c:v>38839</c:v>
                </c:pt>
                <c:pt idx="2314">
                  <c:v>38840</c:v>
                </c:pt>
                <c:pt idx="2315">
                  <c:v>38841</c:v>
                </c:pt>
                <c:pt idx="2316">
                  <c:v>38842</c:v>
                </c:pt>
                <c:pt idx="2317">
                  <c:v>38843</c:v>
                </c:pt>
                <c:pt idx="2318">
                  <c:v>38844</c:v>
                </c:pt>
                <c:pt idx="2319">
                  <c:v>38845</c:v>
                </c:pt>
                <c:pt idx="2320">
                  <c:v>38846</c:v>
                </c:pt>
                <c:pt idx="2321">
                  <c:v>38847</c:v>
                </c:pt>
                <c:pt idx="2322">
                  <c:v>38848</c:v>
                </c:pt>
                <c:pt idx="2323">
                  <c:v>38849</c:v>
                </c:pt>
                <c:pt idx="2324">
                  <c:v>38850</c:v>
                </c:pt>
                <c:pt idx="2325">
                  <c:v>38851</c:v>
                </c:pt>
                <c:pt idx="2326">
                  <c:v>38852</c:v>
                </c:pt>
                <c:pt idx="2327">
                  <c:v>38853</c:v>
                </c:pt>
                <c:pt idx="2328">
                  <c:v>38854</c:v>
                </c:pt>
                <c:pt idx="2329">
                  <c:v>38855</c:v>
                </c:pt>
                <c:pt idx="2330">
                  <c:v>38856</c:v>
                </c:pt>
                <c:pt idx="2331">
                  <c:v>38857</c:v>
                </c:pt>
                <c:pt idx="2332">
                  <c:v>38858</c:v>
                </c:pt>
                <c:pt idx="2333">
                  <c:v>38859</c:v>
                </c:pt>
                <c:pt idx="2334">
                  <c:v>38860</c:v>
                </c:pt>
                <c:pt idx="2335">
                  <c:v>38861</c:v>
                </c:pt>
                <c:pt idx="2336">
                  <c:v>38862</c:v>
                </c:pt>
                <c:pt idx="2337">
                  <c:v>38863</c:v>
                </c:pt>
                <c:pt idx="2338">
                  <c:v>38864</c:v>
                </c:pt>
                <c:pt idx="2339">
                  <c:v>38865</c:v>
                </c:pt>
                <c:pt idx="2340">
                  <c:v>38866</c:v>
                </c:pt>
                <c:pt idx="2341">
                  <c:v>38867</c:v>
                </c:pt>
                <c:pt idx="2342">
                  <c:v>38868</c:v>
                </c:pt>
                <c:pt idx="2343">
                  <c:v>38869</c:v>
                </c:pt>
                <c:pt idx="2344">
                  <c:v>38870</c:v>
                </c:pt>
                <c:pt idx="2345">
                  <c:v>38871</c:v>
                </c:pt>
                <c:pt idx="2346">
                  <c:v>38872</c:v>
                </c:pt>
                <c:pt idx="2347">
                  <c:v>38873</c:v>
                </c:pt>
                <c:pt idx="2348">
                  <c:v>38874</c:v>
                </c:pt>
                <c:pt idx="2349">
                  <c:v>38875</c:v>
                </c:pt>
                <c:pt idx="2350">
                  <c:v>38876</c:v>
                </c:pt>
                <c:pt idx="2351">
                  <c:v>38877</c:v>
                </c:pt>
                <c:pt idx="2352">
                  <c:v>38878</c:v>
                </c:pt>
                <c:pt idx="2353">
                  <c:v>38879</c:v>
                </c:pt>
                <c:pt idx="2354">
                  <c:v>38880</c:v>
                </c:pt>
                <c:pt idx="2355">
                  <c:v>38881</c:v>
                </c:pt>
                <c:pt idx="2356">
                  <c:v>38882</c:v>
                </c:pt>
                <c:pt idx="2357">
                  <c:v>38883</c:v>
                </c:pt>
                <c:pt idx="2358">
                  <c:v>38884</c:v>
                </c:pt>
                <c:pt idx="2359">
                  <c:v>38885</c:v>
                </c:pt>
                <c:pt idx="2360">
                  <c:v>38886</c:v>
                </c:pt>
                <c:pt idx="2361">
                  <c:v>38887</c:v>
                </c:pt>
                <c:pt idx="2362">
                  <c:v>38888</c:v>
                </c:pt>
                <c:pt idx="2363">
                  <c:v>38889</c:v>
                </c:pt>
                <c:pt idx="2364">
                  <c:v>38890</c:v>
                </c:pt>
                <c:pt idx="2365">
                  <c:v>38891</c:v>
                </c:pt>
                <c:pt idx="2366">
                  <c:v>38892</c:v>
                </c:pt>
                <c:pt idx="2367">
                  <c:v>38893</c:v>
                </c:pt>
                <c:pt idx="2368">
                  <c:v>38894</c:v>
                </c:pt>
                <c:pt idx="2369">
                  <c:v>38895</c:v>
                </c:pt>
                <c:pt idx="2370">
                  <c:v>38896</c:v>
                </c:pt>
                <c:pt idx="2371">
                  <c:v>38897</c:v>
                </c:pt>
                <c:pt idx="2372">
                  <c:v>38898</c:v>
                </c:pt>
                <c:pt idx="2373">
                  <c:v>38899</c:v>
                </c:pt>
                <c:pt idx="2374">
                  <c:v>38900</c:v>
                </c:pt>
                <c:pt idx="2375">
                  <c:v>38901</c:v>
                </c:pt>
                <c:pt idx="2376">
                  <c:v>38902</c:v>
                </c:pt>
                <c:pt idx="2377">
                  <c:v>38903</c:v>
                </c:pt>
                <c:pt idx="2378">
                  <c:v>38904</c:v>
                </c:pt>
                <c:pt idx="2379">
                  <c:v>38905</c:v>
                </c:pt>
                <c:pt idx="2380">
                  <c:v>38906</c:v>
                </c:pt>
                <c:pt idx="2381">
                  <c:v>38907</c:v>
                </c:pt>
                <c:pt idx="2382">
                  <c:v>38908</c:v>
                </c:pt>
                <c:pt idx="2383">
                  <c:v>38909</c:v>
                </c:pt>
                <c:pt idx="2384">
                  <c:v>38910</c:v>
                </c:pt>
                <c:pt idx="2385">
                  <c:v>38911</c:v>
                </c:pt>
                <c:pt idx="2386">
                  <c:v>38912</c:v>
                </c:pt>
                <c:pt idx="2387">
                  <c:v>38913</c:v>
                </c:pt>
                <c:pt idx="2388">
                  <c:v>38914</c:v>
                </c:pt>
                <c:pt idx="2389">
                  <c:v>38915</c:v>
                </c:pt>
                <c:pt idx="2390">
                  <c:v>38916</c:v>
                </c:pt>
                <c:pt idx="2391">
                  <c:v>38917</c:v>
                </c:pt>
                <c:pt idx="2392">
                  <c:v>38918</c:v>
                </c:pt>
                <c:pt idx="2393">
                  <c:v>38919</c:v>
                </c:pt>
                <c:pt idx="2394">
                  <c:v>38920</c:v>
                </c:pt>
                <c:pt idx="2395">
                  <c:v>38921</c:v>
                </c:pt>
                <c:pt idx="2396">
                  <c:v>38922</c:v>
                </c:pt>
                <c:pt idx="2397">
                  <c:v>38923</c:v>
                </c:pt>
                <c:pt idx="2398">
                  <c:v>38924</c:v>
                </c:pt>
                <c:pt idx="2399">
                  <c:v>38925</c:v>
                </c:pt>
                <c:pt idx="2400">
                  <c:v>38926</c:v>
                </c:pt>
                <c:pt idx="2401">
                  <c:v>38927</c:v>
                </c:pt>
                <c:pt idx="2402">
                  <c:v>38928</c:v>
                </c:pt>
                <c:pt idx="2403">
                  <c:v>38929</c:v>
                </c:pt>
                <c:pt idx="2404">
                  <c:v>38930</c:v>
                </c:pt>
                <c:pt idx="2405">
                  <c:v>38931</c:v>
                </c:pt>
                <c:pt idx="2406">
                  <c:v>38932</c:v>
                </c:pt>
                <c:pt idx="2407">
                  <c:v>38933</c:v>
                </c:pt>
                <c:pt idx="2408">
                  <c:v>38934</c:v>
                </c:pt>
                <c:pt idx="2409">
                  <c:v>38935</c:v>
                </c:pt>
                <c:pt idx="2410">
                  <c:v>38936</c:v>
                </c:pt>
                <c:pt idx="2411">
                  <c:v>38937</c:v>
                </c:pt>
                <c:pt idx="2412">
                  <c:v>38938</c:v>
                </c:pt>
                <c:pt idx="2413">
                  <c:v>38939</c:v>
                </c:pt>
                <c:pt idx="2414">
                  <c:v>38940</c:v>
                </c:pt>
                <c:pt idx="2415">
                  <c:v>38941</c:v>
                </c:pt>
                <c:pt idx="2416">
                  <c:v>38942</c:v>
                </c:pt>
                <c:pt idx="2417">
                  <c:v>38943</c:v>
                </c:pt>
                <c:pt idx="2418">
                  <c:v>38944</c:v>
                </c:pt>
                <c:pt idx="2419">
                  <c:v>38945</c:v>
                </c:pt>
                <c:pt idx="2420">
                  <c:v>38946</c:v>
                </c:pt>
                <c:pt idx="2421">
                  <c:v>38947</c:v>
                </c:pt>
                <c:pt idx="2422">
                  <c:v>38948</c:v>
                </c:pt>
                <c:pt idx="2423">
                  <c:v>38949</c:v>
                </c:pt>
                <c:pt idx="2424">
                  <c:v>38950</c:v>
                </c:pt>
                <c:pt idx="2425">
                  <c:v>38951</c:v>
                </c:pt>
                <c:pt idx="2426">
                  <c:v>38952</c:v>
                </c:pt>
                <c:pt idx="2427">
                  <c:v>38953</c:v>
                </c:pt>
                <c:pt idx="2428">
                  <c:v>38954</c:v>
                </c:pt>
                <c:pt idx="2429">
                  <c:v>38955</c:v>
                </c:pt>
                <c:pt idx="2430">
                  <c:v>38956</c:v>
                </c:pt>
                <c:pt idx="2431">
                  <c:v>38957</c:v>
                </c:pt>
                <c:pt idx="2432">
                  <c:v>38958</c:v>
                </c:pt>
                <c:pt idx="2433">
                  <c:v>38959</c:v>
                </c:pt>
                <c:pt idx="2434">
                  <c:v>38960</c:v>
                </c:pt>
                <c:pt idx="2435">
                  <c:v>38961</c:v>
                </c:pt>
                <c:pt idx="2436">
                  <c:v>38962</c:v>
                </c:pt>
                <c:pt idx="2437">
                  <c:v>38963</c:v>
                </c:pt>
                <c:pt idx="2438">
                  <c:v>38964</c:v>
                </c:pt>
                <c:pt idx="2439">
                  <c:v>38965</c:v>
                </c:pt>
                <c:pt idx="2440">
                  <c:v>38966</c:v>
                </c:pt>
                <c:pt idx="2441">
                  <c:v>38967</c:v>
                </c:pt>
                <c:pt idx="2442">
                  <c:v>38968</c:v>
                </c:pt>
                <c:pt idx="2443">
                  <c:v>38969</c:v>
                </c:pt>
                <c:pt idx="2444">
                  <c:v>38970</c:v>
                </c:pt>
                <c:pt idx="2445">
                  <c:v>38971</c:v>
                </c:pt>
                <c:pt idx="2446">
                  <c:v>38972</c:v>
                </c:pt>
                <c:pt idx="2447">
                  <c:v>38973</c:v>
                </c:pt>
                <c:pt idx="2448">
                  <c:v>38974</c:v>
                </c:pt>
                <c:pt idx="2449">
                  <c:v>38975</c:v>
                </c:pt>
                <c:pt idx="2450">
                  <c:v>38976</c:v>
                </c:pt>
                <c:pt idx="2451">
                  <c:v>38977</c:v>
                </c:pt>
                <c:pt idx="2452">
                  <c:v>38978</c:v>
                </c:pt>
                <c:pt idx="2453">
                  <c:v>38979</c:v>
                </c:pt>
                <c:pt idx="2454">
                  <c:v>38980</c:v>
                </c:pt>
                <c:pt idx="2455">
                  <c:v>38981</c:v>
                </c:pt>
                <c:pt idx="2456">
                  <c:v>38982</c:v>
                </c:pt>
                <c:pt idx="2457">
                  <c:v>38983</c:v>
                </c:pt>
                <c:pt idx="2458">
                  <c:v>38984</c:v>
                </c:pt>
                <c:pt idx="2459">
                  <c:v>38985</c:v>
                </c:pt>
                <c:pt idx="2460">
                  <c:v>38986</c:v>
                </c:pt>
                <c:pt idx="2461">
                  <c:v>38987</c:v>
                </c:pt>
                <c:pt idx="2462">
                  <c:v>38988</c:v>
                </c:pt>
                <c:pt idx="2463">
                  <c:v>38989</c:v>
                </c:pt>
                <c:pt idx="2464">
                  <c:v>38990</c:v>
                </c:pt>
                <c:pt idx="2465">
                  <c:v>38991</c:v>
                </c:pt>
                <c:pt idx="2466">
                  <c:v>38992</c:v>
                </c:pt>
                <c:pt idx="2467">
                  <c:v>38993</c:v>
                </c:pt>
                <c:pt idx="2468">
                  <c:v>38994</c:v>
                </c:pt>
                <c:pt idx="2469">
                  <c:v>38995</c:v>
                </c:pt>
                <c:pt idx="2470">
                  <c:v>38996</c:v>
                </c:pt>
                <c:pt idx="2471">
                  <c:v>38997</c:v>
                </c:pt>
                <c:pt idx="2472">
                  <c:v>38998</c:v>
                </c:pt>
                <c:pt idx="2473">
                  <c:v>38999</c:v>
                </c:pt>
                <c:pt idx="2474">
                  <c:v>39000</c:v>
                </c:pt>
                <c:pt idx="2475">
                  <c:v>39001</c:v>
                </c:pt>
                <c:pt idx="2476">
                  <c:v>39002</c:v>
                </c:pt>
                <c:pt idx="2477">
                  <c:v>39003</c:v>
                </c:pt>
                <c:pt idx="2478">
                  <c:v>39004</c:v>
                </c:pt>
                <c:pt idx="2479">
                  <c:v>39005</c:v>
                </c:pt>
                <c:pt idx="2480">
                  <c:v>39006</c:v>
                </c:pt>
                <c:pt idx="2481">
                  <c:v>39007</c:v>
                </c:pt>
                <c:pt idx="2482">
                  <c:v>39008</c:v>
                </c:pt>
                <c:pt idx="2483">
                  <c:v>39009</c:v>
                </c:pt>
                <c:pt idx="2484">
                  <c:v>39010</c:v>
                </c:pt>
                <c:pt idx="2485">
                  <c:v>39011</c:v>
                </c:pt>
                <c:pt idx="2486">
                  <c:v>39012</c:v>
                </c:pt>
                <c:pt idx="2487">
                  <c:v>39013</c:v>
                </c:pt>
                <c:pt idx="2488">
                  <c:v>39014</c:v>
                </c:pt>
                <c:pt idx="2489">
                  <c:v>39015</c:v>
                </c:pt>
                <c:pt idx="2490">
                  <c:v>39016</c:v>
                </c:pt>
                <c:pt idx="2491">
                  <c:v>39017</c:v>
                </c:pt>
                <c:pt idx="2492">
                  <c:v>39018</c:v>
                </c:pt>
                <c:pt idx="2493">
                  <c:v>39019</c:v>
                </c:pt>
                <c:pt idx="2494">
                  <c:v>39020</c:v>
                </c:pt>
                <c:pt idx="2495">
                  <c:v>39021</c:v>
                </c:pt>
                <c:pt idx="2496">
                  <c:v>39022</c:v>
                </c:pt>
                <c:pt idx="2497">
                  <c:v>39023</c:v>
                </c:pt>
                <c:pt idx="2498">
                  <c:v>39024</c:v>
                </c:pt>
                <c:pt idx="2499">
                  <c:v>39025</c:v>
                </c:pt>
                <c:pt idx="2500">
                  <c:v>39026</c:v>
                </c:pt>
                <c:pt idx="2501">
                  <c:v>39027</c:v>
                </c:pt>
                <c:pt idx="2502">
                  <c:v>39028</c:v>
                </c:pt>
                <c:pt idx="2503">
                  <c:v>39029</c:v>
                </c:pt>
                <c:pt idx="2504">
                  <c:v>39030</c:v>
                </c:pt>
                <c:pt idx="2505">
                  <c:v>39031</c:v>
                </c:pt>
                <c:pt idx="2506">
                  <c:v>39032</c:v>
                </c:pt>
                <c:pt idx="2507">
                  <c:v>39033</c:v>
                </c:pt>
                <c:pt idx="2508">
                  <c:v>39034</c:v>
                </c:pt>
                <c:pt idx="2509">
                  <c:v>39035</c:v>
                </c:pt>
                <c:pt idx="2510">
                  <c:v>39036</c:v>
                </c:pt>
                <c:pt idx="2511">
                  <c:v>39037</c:v>
                </c:pt>
                <c:pt idx="2512">
                  <c:v>39038</c:v>
                </c:pt>
                <c:pt idx="2513">
                  <c:v>39039</c:v>
                </c:pt>
                <c:pt idx="2514">
                  <c:v>39040</c:v>
                </c:pt>
                <c:pt idx="2515">
                  <c:v>39041</c:v>
                </c:pt>
                <c:pt idx="2516">
                  <c:v>39042</c:v>
                </c:pt>
                <c:pt idx="2517">
                  <c:v>39043</c:v>
                </c:pt>
                <c:pt idx="2518">
                  <c:v>39044</c:v>
                </c:pt>
                <c:pt idx="2519">
                  <c:v>39045</c:v>
                </c:pt>
                <c:pt idx="2520">
                  <c:v>39046</c:v>
                </c:pt>
                <c:pt idx="2521">
                  <c:v>39047</c:v>
                </c:pt>
                <c:pt idx="2522">
                  <c:v>39048</c:v>
                </c:pt>
                <c:pt idx="2523">
                  <c:v>39049</c:v>
                </c:pt>
                <c:pt idx="2524">
                  <c:v>39050</c:v>
                </c:pt>
                <c:pt idx="2525">
                  <c:v>39051</c:v>
                </c:pt>
                <c:pt idx="2526">
                  <c:v>39052</c:v>
                </c:pt>
                <c:pt idx="2527">
                  <c:v>39053</c:v>
                </c:pt>
                <c:pt idx="2528">
                  <c:v>39054</c:v>
                </c:pt>
                <c:pt idx="2529">
                  <c:v>39055</c:v>
                </c:pt>
                <c:pt idx="2530">
                  <c:v>39056</c:v>
                </c:pt>
                <c:pt idx="2531">
                  <c:v>39057</c:v>
                </c:pt>
                <c:pt idx="2532">
                  <c:v>39058</c:v>
                </c:pt>
                <c:pt idx="2533">
                  <c:v>39059</c:v>
                </c:pt>
                <c:pt idx="2534">
                  <c:v>39060</c:v>
                </c:pt>
                <c:pt idx="2535">
                  <c:v>39061</c:v>
                </c:pt>
                <c:pt idx="2536">
                  <c:v>39062</c:v>
                </c:pt>
                <c:pt idx="2537">
                  <c:v>39063</c:v>
                </c:pt>
                <c:pt idx="2538">
                  <c:v>39064</c:v>
                </c:pt>
                <c:pt idx="2539">
                  <c:v>39065</c:v>
                </c:pt>
                <c:pt idx="2540">
                  <c:v>39066</c:v>
                </c:pt>
                <c:pt idx="2541">
                  <c:v>39067</c:v>
                </c:pt>
                <c:pt idx="2542">
                  <c:v>39068</c:v>
                </c:pt>
                <c:pt idx="2543">
                  <c:v>39069</c:v>
                </c:pt>
                <c:pt idx="2544">
                  <c:v>39070</c:v>
                </c:pt>
                <c:pt idx="2545">
                  <c:v>39071</c:v>
                </c:pt>
                <c:pt idx="2546">
                  <c:v>39072</c:v>
                </c:pt>
                <c:pt idx="2547">
                  <c:v>39073</c:v>
                </c:pt>
                <c:pt idx="2548">
                  <c:v>39074</c:v>
                </c:pt>
                <c:pt idx="2549">
                  <c:v>39075</c:v>
                </c:pt>
                <c:pt idx="2550">
                  <c:v>39076</c:v>
                </c:pt>
                <c:pt idx="2551">
                  <c:v>39077</c:v>
                </c:pt>
                <c:pt idx="2552">
                  <c:v>39078</c:v>
                </c:pt>
                <c:pt idx="2553">
                  <c:v>39079</c:v>
                </c:pt>
                <c:pt idx="2554">
                  <c:v>39080</c:v>
                </c:pt>
                <c:pt idx="2555">
                  <c:v>39081</c:v>
                </c:pt>
                <c:pt idx="2556">
                  <c:v>39082</c:v>
                </c:pt>
                <c:pt idx="2557">
                  <c:v>39083</c:v>
                </c:pt>
                <c:pt idx="2558">
                  <c:v>39084</c:v>
                </c:pt>
                <c:pt idx="2559">
                  <c:v>39085</c:v>
                </c:pt>
                <c:pt idx="2560">
                  <c:v>39086</c:v>
                </c:pt>
                <c:pt idx="2561">
                  <c:v>39087</c:v>
                </c:pt>
                <c:pt idx="2562">
                  <c:v>39088</c:v>
                </c:pt>
                <c:pt idx="2563">
                  <c:v>39089</c:v>
                </c:pt>
                <c:pt idx="2564">
                  <c:v>39090</c:v>
                </c:pt>
                <c:pt idx="2565">
                  <c:v>39091</c:v>
                </c:pt>
                <c:pt idx="2566">
                  <c:v>39092</c:v>
                </c:pt>
                <c:pt idx="2567">
                  <c:v>39093</c:v>
                </c:pt>
                <c:pt idx="2568">
                  <c:v>39094</c:v>
                </c:pt>
                <c:pt idx="2569">
                  <c:v>39095</c:v>
                </c:pt>
                <c:pt idx="2570">
                  <c:v>39096</c:v>
                </c:pt>
                <c:pt idx="2571">
                  <c:v>39097</c:v>
                </c:pt>
                <c:pt idx="2572">
                  <c:v>39098</c:v>
                </c:pt>
                <c:pt idx="2573">
                  <c:v>39099</c:v>
                </c:pt>
                <c:pt idx="2574">
                  <c:v>39100</c:v>
                </c:pt>
                <c:pt idx="2575">
                  <c:v>39101</c:v>
                </c:pt>
                <c:pt idx="2576">
                  <c:v>39102</c:v>
                </c:pt>
                <c:pt idx="2577">
                  <c:v>39103</c:v>
                </c:pt>
                <c:pt idx="2578">
                  <c:v>39104</c:v>
                </c:pt>
                <c:pt idx="2579">
                  <c:v>39105</c:v>
                </c:pt>
                <c:pt idx="2580">
                  <c:v>39106</c:v>
                </c:pt>
                <c:pt idx="2581">
                  <c:v>39107</c:v>
                </c:pt>
                <c:pt idx="2582">
                  <c:v>39108</c:v>
                </c:pt>
                <c:pt idx="2583">
                  <c:v>39109</c:v>
                </c:pt>
                <c:pt idx="2584">
                  <c:v>39110</c:v>
                </c:pt>
                <c:pt idx="2585">
                  <c:v>39111</c:v>
                </c:pt>
                <c:pt idx="2586">
                  <c:v>39112</c:v>
                </c:pt>
                <c:pt idx="2587">
                  <c:v>39113</c:v>
                </c:pt>
                <c:pt idx="2588">
                  <c:v>39114</c:v>
                </c:pt>
                <c:pt idx="2589">
                  <c:v>39115</c:v>
                </c:pt>
                <c:pt idx="2590">
                  <c:v>39116</c:v>
                </c:pt>
                <c:pt idx="2591">
                  <c:v>39117</c:v>
                </c:pt>
                <c:pt idx="2592">
                  <c:v>39118</c:v>
                </c:pt>
                <c:pt idx="2593">
                  <c:v>39119</c:v>
                </c:pt>
                <c:pt idx="2594">
                  <c:v>39120</c:v>
                </c:pt>
                <c:pt idx="2595">
                  <c:v>39121</c:v>
                </c:pt>
                <c:pt idx="2596">
                  <c:v>39122</c:v>
                </c:pt>
                <c:pt idx="2597">
                  <c:v>39123</c:v>
                </c:pt>
                <c:pt idx="2598">
                  <c:v>39124</c:v>
                </c:pt>
                <c:pt idx="2599">
                  <c:v>39125</c:v>
                </c:pt>
                <c:pt idx="2600">
                  <c:v>39126</c:v>
                </c:pt>
                <c:pt idx="2601">
                  <c:v>39127</c:v>
                </c:pt>
                <c:pt idx="2602">
                  <c:v>39128</c:v>
                </c:pt>
                <c:pt idx="2603">
                  <c:v>39129</c:v>
                </c:pt>
                <c:pt idx="2604">
                  <c:v>39130</c:v>
                </c:pt>
                <c:pt idx="2605">
                  <c:v>39131</c:v>
                </c:pt>
                <c:pt idx="2606">
                  <c:v>39132</c:v>
                </c:pt>
                <c:pt idx="2607">
                  <c:v>39133</c:v>
                </c:pt>
                <c:pt idx="2608">
                  <c:v>39134</c:v>
                </c:pt>
                <c:pt idx="2609">
                  <c:v>39135</c:v>
                </c:pt>
                <c:pt idx="2610">
                  <c:v>39136</c:v>
                </c:pt>
                <c:pt idx="2611">
                  <c:v>39137</c:v>
                </c:pt>
                <c:pt idx="2612">
                  <c:v>39138</c:v>
                </c:pt>
                <c:pt idx="2613">
                  <c:v>39139</c:v>
                </c:pt>
                <c:pt idx="2614">
                  <c:v>39140</c:v>
                </c:pt>
                <c:pt idx="2615">
                  <c:v>39141</c:v>
                </c:pt>
                <c:pt idx="2616">
                  <c:v>39142</c:v>
                </c:pt>
                <c:pt idx="2617">
                  <c:v>39143</c:v>
                </c:pt>
                <c:pt idx="2618">
                  <c:v>39144</c:v>
                </c:pt>
                <c:pt idx="2619">
                  <c:v>39145</c:v>
                </c:pt>
                <c:pt idx="2620">
                  <c:v>39146</c:v>
                </c:pt>
                <c:pt idx="2621">
                  <c:v>39147</c:v>
                </c:pt>
                <c:pt idx="2622">
                  <c:v>39148</c:v>
                </c:pt>
                <c:pt idx="2623">
                  <c:v>39149</c:v>
                </c:pt>
                <c:pt idx="2624">
                  <c:v>39150</c:v>
                </c:pt>
                <c:pt idx="2625">
                  <c:v>39151</c:v>
                </c:pt>
                <c:pt idx="2626">
                  <c:v>39152</c:v>
                </c:pt>
                <c:pt idx="2627">
                  <c:v>39153</c:v>
                </c:pt>
                <c:pt idx="2628">
                  <c:v>39154</c:v>
                </c:pt>
                <c:pt idx="2629">
                  <c:v>39155</c:v>
                </c:pt>
                <c:pt idx="2630">
                  <c:v>39156</c:v>
                </c:pt>
                <c:pt idx="2631">
                  <c:v>39157</c:v>
                </c:pt>
                <c:pt idx="2632">
                  <c:v>39158</c:v>
                </c:pt>
                <c:pt idx="2633">
                  <c:v>39159</c:v>
                </c:pt>
                <c:pt idx="2634">
                  <c:v>39160</c:v>
                </c:pt>
                <c:pt idx="2635">
                  <c:v>39161</c:v>
                </c:pt>
                <c:pt idx="2636">
                  <c:v>39162</c:v>
                </c:pt>
                <c:pt idx="2637">
                  <c:v>39163</c:v>
                </c:pt>
                <c:pt idx="2638">
                  <c:v>39164</c:v>
                </c:pt>
                <c:pt idx="2639">
                  <c:v>39165</c:v>
                </c:pt>
                <c:pt idx="2640">
                  <c:v>39166</c:v>
                </c:pt>
                <c:pt idx="2641">
                  <c:v>39167</c:v>
                </c:pt>
                <c:pt idx="2642">
                  <c:v>39168</c:v>
                </c:pt>
                <c:pt idx="2643">
                  <c:v>39169</c:v>
                </c:pt>
                <c:pt idx="2644">
                  <c:v>39170</c:v>
                </c:pt>
                <c:pt idx="2645">
                  <c:v>39171</c:v>
                </c:pt>
                <c:pt idx="2646">
                  <c:v>39172</c:v>
                </c:pt>
                <c:pt idx="2647">
                  <c:v>39173</c:v>
                </c:pt>
                <c:pt idx="2648">
                  <c:v>39174</c:v>
                </c:pt>
                <c:pt idx="2649">
                  <c:v>39175</c:v>
                </c:pt>
                <c:pt idx="2650">
                  <c:v>39176</c:v>
                </c:pt>
                <c:pt idx="2651">
                  <c:v>39177</c:v>
                </c:pt>
                <c:pt idx="2652">
                  <c:v>39178</c:v>
                </c:pt>
                <c:pt idx="2653">
                  <c:v>39179</c:v>
                </c:pt>
                <c:pt idx="2654">
                  <c:v>39180</c:v>
                </c:pt>
                <c:pt idx="2655">
                  <c:v>39181</c:v>
                </c:pt>
                <c:pt idx="2656">
                  <c:v>39182</c:v>
                </c:pt>
                <c:pt idx="2657">
                  <c:v>39183</c:v>
                </c:pt>
                <c:pt idx="2658">
                  <c:v>39184</c:v>
                </c:pt>
                <c:pt idx="2659">
                  <c:v>39185</c:v>
                </c:pt>
                <c:pt idx="2660">
                  <c:v>39186</c:v>
                </c:pt>
                <c:pt idx="2661">
                  <c:v>39187</c:v>
                </c:pt>
                <c:pt idx="2662">
                  <c:v>39188</c:v>
                </c:pt>
                <c:pt idx="2663">
                  <c:v>39189</c:v>
                </c:pt>
                <c:pt idx="2664">
                  <c:v>39190</c:v>
                </c:pt>
                <c:pt idx="2665">
                  <c:v>39191</c:v>
                </c:pt>
                <c:pt idx="2666">
                  <c:v>39192</c:v>
                </c:pt>
                <c:pt idx="2667">
                  <c:v>39193</c:v>
                </c:pt>
                <c:pt idx="2668">
                  <c:v>39194</c:v>
                </c:pt>
                <c:pt idx="2669">
                  <c:v>39195</c:v>
                </c:pt>
                <c:pt idx="2670">
                  <c:v>39196</c:v>
                </c:pt>
                <c:pt idx="2671">
                  <c:v>39197</c:v>
                </c:pt>
                <c:pt idx="2672">
                  <c:v>39198</c:v>
                </c:pt>
                <c:pt idx="2673">
                  <c:v>39199</c:v>
                </c:pt>
                <c:pt idx="2674">
                  <c:v>39200</c:v>
                </c:pt>
                <c:pt idx="2675">
                  <c:v>39201</c:v>
                </c:pt>
                <c:pt idx="2676">
                  <c:v>39202</c:v>
                </c:pt>
                <c:pt idx="2677">
                  <c:v>39203</c:v>
                </c:pt>
                <c:pt idx="2678">
                  <c:v>39204</c:v>
                </c:pt>
                <c:pt idx="2679">
                  <c:v>39205</c:v>
                </c:pt>
                <c:pt idx="2680">
                  <c:v>39206</c:v>
                </c:pt>
                <c:pt idx="2681">
                  <c:v>39207</c:v>
                </c:pt>
                <c:pt idx="2682">
                  <c:v>39208</c:v>
                </c:pt>
                <c:pt idx="2683">
                  <c:v>39209</c:v>
                </c:pt>
                <c:pt idx="2684">
                  <c:v>39210</c:v>
                </c:pt>
                <c:pt idx="2685">
                  <c:v>39211</c:v>
                </c:pt>
                <c:pt idx="2686">
                  <c:v>39212</c:v>
                </c:pt>
                <c:pt idx="2687">
                  <c:v>39213</c:v>
                </c:pt>
                <c:pt idx="2688">
                  <c:v>39214</c:v>
                </c:pt>
                <c:pt idx="2689">
                  <c:v>39215</c:v>
                </c:pt>
                <c:pt idx="2690">
                  <c:v>39216</c:v>
                </c:pt>
                <c:pt idx="2691">
                  <c:v>39217</c:v>
                </c:pt>
                <c:pt idx="2692">
                  <c:v>39218</c:v>
                </c:pt>
                <c:pt idx="2693">
                  <c:v>39219</c:v>
                </c:pt>
                <c:pt idx="2694">
                  <c:v>39220</c:v>
                </c:pt>
                <c:pt idx="2695">
                  <c:v>39221</c:v>
                </c:pt>
                <c:pt idx="2696">
                  <c:v>39222</c:v>
                </c:pt>
                <c:pt idx="2697">
                  <c:v>39223</c:v>
                </c:pt>
                <c:pt idx="2698">
                  <c:v>39224</c:v>
                </c:pt>
                <c:pt idx="2699">
                  <c:v>39225</c:v>
                </c:pt>
                <c:pt idx="2700">
                  <c:v>39226</c:v>
                </c:pt>
                <c:pt idx="2701">
                  <c:v>39227</c:v>
                </c:pt>
                <c:pt idx="2702">
                  <c:v>39228</c:v>
                </c:pt>
                <c:pt idx="2703">
                  <c:v>39229</c:v>
                </c:pt>
                <c:pt idx="2704">
                  <c:v>39230</c:v>
                </c:pt>
                <c:pt idx="2705">
                  <c:v>39231</c:v>
                </c:pt>
                <c:pt idx="2706">
                  <c:v>39232</c:v>
                </c:pt>
                <c:pt idx="2707">
                  <c:v>39233</c:v>
                </c:pt>
                <c:pt idx="2708">
                  <c:v>39234</c:v>
                </c:pt>
                <c:pt idx="2709">
                  <c:v>39235</c:v>
                </c:pt>
                <c:pt idx="2710">
                  <c:v>39236</c:v>
                </c:pt>
                <c:pt idx="2711">
                  <c:v>39237</c:v>
                </c:pt>
                <c:pt idx="2712">
                  <c:v>39238</c:v>
                </c:pt>
                <c:pt idx="2713">
                  <c:v>39239</c:v>
                </c:pt>
                <c:pt idx="2714">
                  <c:v>39240</c:v>
                </c:pt>
                <c:pt idx="2715">
                  <c:v>39241</c:v>
                </c:pt>
                <c:pt idx="2716">
                  <c:v>39242</c:v>
                </c:pt>
                <c:pt idx="2717">
                  <c:v>39243</c:v>
                </c:pt>
                <c:pt idx="2718">
                  <c:v>39244</c:v>
                </c:pt>
                <c:pt idx="2719">
                  <c:v>39245</c:v>
                </c:pt>
                <c:pt idx="2720">
                  <c:v>39246</c:v>
                </c:pt>
                <c:pt idx="2721">
                  <c:v>39247</c:v>
                </c:pt>
                <c:pt idx="2722">
                  <c:v>39248</c:v>
                </c:pt>
                <c:pt idx="2723">
                  <c:v>39249</c:v>
                </c:pt>
                <c:pt idx="2724">
                  <c:v>39250</c:v>
                </c:pt>
                <c:pt idx="2725">
                  <c:v>39251</c:v>
                </c:pt>
                <c:pt idx="2726">
                  <c:v>39252</c:v>
                </c:pt>
                <c:pt idx="2727">
                  <c:v>39253</c:v>
                </c:pt>
                <c:pt idx="2728">
                  <c:v>39254</c:v>
                </c:pt>
                <c:pt idx="2729">
                  <c:v>39255</c:v>
                </c:pt>
                <c:pt idx="2730">
                  <c:v>39256</c:v>
                </c:pt>
                <c:pt idx="2731">
                  <c:v>39257</c:v>
                </c:pt>
                <c:pt idx="2732">
                  <c:v>39258</c:v>
                </c:pt>
                <c:pt idx="2733">
                  <c:v>39259</c:v>
                </c:pt>
                <c:pt idx="2734">
                  <c:v>39260</c:v>
                </c:pt>
                <c:pt idx="2735">
                  <c:v>39261</c:v>
                </c:pt>
                <c:pt idx="2736">
                  <c:v>39262</c:v>
                </c:pt>
                <c:pt idx="2737">
                  <c:v>39263</c:v>
                </c:pt>
                <c:pt idx="2738">
                  <c:v>39264</c:v>
                </c:pt>
                <c:pt idx="2739">
                  <c:v>39265</c:v>
                </c:pt>
                <c:pt idx="2740">
                  <c:v>39266</c:v>
                </c:pt>
                <c:pt idx="2741">
                  <c:v>39267</c:v>
                </c:pt>
                <c:pt idx="2742">
                  <c:v>39268</c:v>
                </c:pt>
                <c:pt idx="2743">
                  <c:v>39269</c:v>
                </c:pt>
                <c:pt idx="2744">
                  <c:v>39270</c:v>
                </c:pt>
                <c:pt idx="2745">
                  <c:v>39271</c:v>
                </c:pt>
                <c:pt idx="2746">
                  <c:v>39272</c:v>
                </c:pt>
                <c:pt idx="2747">
                  <c:v>39273</c:v>
                </c:pt>
                <c:pt idx="2748">
                  <c:v>39274</c:v>
                </c:pt>
                <c:pt idx="2749">
                  <c:v>39275</c:v>
                </c:pt>
                <c:pt idx="2750">
                  <c:v>39276</c:v>
                </c:pt>
                <c:pt idx="2751">
                  <c:v>39277</c:v>
                </c:pt>
                <c:pt idx="2752">
                  <c:v>39278</c:v>
                </c:pt>
                <c:pt idx="2753">
                  <c:v>39279</c:v>
                </c:pt>
                <c:pt idx="2754">
                  <c:v>39280</c:v>
                </c:pt>
                <c:pt idx="2755">
                  <c:v>39281</c:v>
                </c:pt>
                <c:pt idx="2756">
                  <c:v>39282</c:v>
                </c:pt>
                <c:pt idx="2757">
                  <c:v>39283</c:v>
                </c:pt>
                <c:pt idx="2758">
                  <c:v>39284</c:v>
                </c:pt>
                <c:pt idx="2759">
                  <c:v>39285</c:v>
                </c:pt>
                <c:pt idx="2760">
                  <c:v>39286</c:v>
                </c:pt>
                <c:pt idx="2761">
                  <c:v>39287</c:v>
                </c:pt>
                <c:pt idx="2762">
                  <c:v>39288</c:v>
                </c:pt>
                <c:pt idx="2763">
                  <c:v>39289</c:v>
                </c:pt>
                <c:pt idx="2764">
                  <c:v>39290</c:v>
                </c:pt>
                <c:pt idx="2765">
                  <c:v>39291</c:v>
                </c:pt>
                <c:pt idx="2766">
                  <c:v>39292</c:v>
                </c:pt>
                <c:pt idx="2767">
                  <c:v>39293</c:v>
                </c:pt>
                <c:pt idx="2768">
                  <c:v>39294</c:v>
                </c:pt>
                <c:pt idx="2769">
                  <c:v>39295</c:v>
                </c:pt>
                <c:pt idx="2770">
                  <c:v>39296</c:v>
                </c:pt>
                <c:pt idx="2771">
                  <c:v>39297</c:v>
                </c:pt>
                <c:pt idx="2772">
                  <c:v>39298</c:v>
                </c:pt>
                <c:pt idx="2773">
                  <c:v>39299</c:v>
                </c:pt>
                <c:pt idx="2774">
                  <c:v>39300</c:v>
                </c:pt>
                <c:pt idx="2775">
                  <c:v>39301</c:v>
                </c:pt>
                <c:pt idx="2776">
                  <c:v>39302</c:v>
                </c:pt>
                <c:pt idx="2777">
                  <c:v>39303</c:v>
                </c:pt>
                <c:pt idx="2778">
                  <c:v>39304</c:v>
                </c:pt>
                <c:pt idx="2779">
                  <c:v>39305</c:v>
                </c:pt>
                <c:pt idx="2780">
                  <c:v>39306</c:v>
                </c:pt>
                <c:pt idx="2781">
                  <c:v>39307</c:v>
                </c:pt>
                <c:pt idx="2782">
                  <c:v>39308</c:v>
                </c:pt>
                <c:pt idx="2783">
                  <c:v>39309</c:v>
                </c:pt>
                <c:pt idx="2784">
                  <c:v>39310</c:v>
                </c:pt>
                <c:pt idx="2785">
                  <c:v>39311</c:v>
                </c:pt>
                <c:pt idx="2786">
                  <c:v>39312</c:v>
                </c:pt>
                <c:pt idx="2787">
                  <c:v>39313</c:v>
                </c:pt>
                <c:pt idx="2788">
                  <c:v>39314</c:v>
                </c:pt>
                <c:pt idx="2789">
                  <c:v>39315</c:v>
                </c:pt>
                <c:pt idx="2790">
                  <c:v>39316</c:v>
                </c:pt>
                <c:pt idx="2791">
                  <c:v>39317</c:v>
                </c:pt>
                <c:pt idx="2792">
                  <c:v>39318</c:v>
                </c:pt>
                <c:pt idx="2793">
                  <c:v>39319</c:v>
                </c:pt>
                <c:pt idx="2794">
                  <c:v>39320</c:v>
                </c:pt>
                <c:pt idx="2795">
                  <c:v>39321</c:v>
                </c:pt>
                <c:pt idx="2796">
                  <c:v>39322</c:v>
                </c:pt>
                <c:pt idx="2797">
                  <c:v>39323</c:v>
                </c:pt>
                <c:pt idx="2798">
                  <c:v>39324</c:v>
                </c:pt>
                <c:pt idx="2799">
                  <c:v>39325</c:v>
                </c:pt>
                <c:pt idx="2800">
                  <c:v>39326</c:v>
                </c:pt>
                <c:pt idx="2801">
                  <c:v>39327</c:v>
                </c:pt>
                <c:pt idx="2802">
                  <c:v>39328</c:v>
                </c:pt>
                <c:pt idx="2803">
                  <c:v>39329</c:v>
                </c:pt>
                <c:pt idx="2804">
                  <c:v>39330</c:v>
                </c:pt>
                <c:pt idx="2805">
                  <c:v>39331</c:v>
                </c:pt>
                <c:pt idx="2806">
                  <c:v>39332</c:v>
                </c:pt>
                <c:pt idx="2807">
                  <c:v>39333</c:v>
                </c:pt>
                <c:pt idx="2808">
                  <c:v>39334</c:v>
                </c:pt>
                <c:pt idx="2809">
                  <c:v>39335</c:v>
                </c:pt>
                <c:pt idx="2810">
                  <c:v>39336</c:v>
                </c:pt>
                <c:pt idx="2811">
                  <c:v>39337</c:v>
                </c:pt>
                <c:pt idx="2812">
                  <c:v>39338</c:v>
                </c:pt>
                <c:pt idx="2813">
                  <c:v>39339</c:v>
                </c:pt>
                <c:pt idx="2814">
                  <c:v>39340</c:v>
                </c:pt>
                <c:pt idx="2815">
                  <c:v>39341</c:v>
                </c:pt>
                <c:pt idx="2816">
                  <c:v>39342</c:v>
                </c:pt>
                <c:pt idx="2817">
                  <c:v>39343</c:v>
                </c:pt>
                <c:pt idx="2818">
                  <c:v>39344</c:v>
                </c:pt>
                <c:pt idx="2819">
                  <c:v>39345</c:v>
                </c:pt>
                <c:pt idx="2820">
                  <c:v>39346</c:v>
                </c:pt>
                <c:pt idx="2821">
                  <c:v>39347</c:v>
                </c:pt>
                <c:pt idx="2822">
                  <c:v>39348</c:v>
                </c:pt>
                <c:pt idx="2823">
                  <c:v>39349</c:v>
                </c:pt>
                <c:pt idx="2824">
                  <c:v>39350</c:v>
                </c:pt>
                <c:pt idx="2825">
                  <c:v>39351</c:v>
                </c:pt>
                <c:pt idx="2826">
                  <c:v>39352</c:v>
                </c:pt>
                <c:pt idx="2827">
                  <c:v>39353</c:v>
                </c:pt>
                <c:pt idx="2828">
                  <c:v>39354</c:v>
                </c:pt>
                <c:pt idx="2829">
                  <c:v>39355</c:v>
                </c:pt>
                <c:pt idx="2830">
                  <c:v>39356</c:v>
                </c:pt>
                <c:pt idx="2831">
                  <c:v>39357</c:v>
                </c:pt>
                <c:pt idx="2832">
                  <c:v>39358</c:v>
                </c:pt>
                <c:pt idx="2833">
                  <c:v>39359</c:v>
                </c:pt>
                <c:pt idx="2834">
                  <c:v>39360</c:v>
                </c:pt>
                <c:pt idx="2835">
                  <c:v>39361</c:v>
                </c:pt>
                <c:pt idx="2836">
                  <c:v>39362</c:v>
                </c:pt>
                <c:pt idx="2837">
                  <c:v>39363</c:v>
                </c:pt>
                <c:pt idx="2838">
                  <c:v>39364</c:v>
                </c:pt>
                <c:pt idx="2839">
                  <c:v>39365</c:v>
                </c:pt>
                <c:pt idx="2840">
                  <c:v>39366</c:v>
                </c:pt>
                <c:pt idx="2841">
                  <c:v>39367</c:v>
                </c:pt>
                <c:pt idx="2842">
                  <c:v>39368</c:v>
                </c:pt>
                <c:pt idx="2843">
                  <c:v>39369</c:v>
                </c:pt>
                <c:pt idx="2844">
                  <c:v>39370</c:v>
                </c:pt>
                <c:pt idx="2845">
                  <c:v>39371</c:v>
                </c:pt>
                <c:pt idx="2846">
                  <c:v>39372</c:v>
                </c:pt>
                <c:pt idx="2847">
                  <c:v>39373</c:v>
                </c:pt>
                <c:pt idx="2848">
                  <c:v>39374</c:v>
                </c:pt>
                <c:pt idx="2849">
                  <c:v>39375</c:v>
                </c:pt>
                <c:pt idx="2850">
                  <c:v>39376</c:v>
                </c:pt>
                <c:pt idx="2851">
                  <c:v>39377</c:v>
                </c:pt>
                <c:pt idx="2852">
                  <c:v>39378</c:v>
                </c:pt>
                <c:pt idx="2853">
                  <c:v>39379</c:v>
                </c:pt>
                <c:pt idx="2854">
                  <c:v>39380</c:v>
                </c:pt>
                <c:pt idx="2855">
                  <c:v>39381</c:v>
                </c:pt>
                <c:pt idx="2856">
                  <c:v>39382</c:v>
                </c:pt>
                <c:pt idx="2857">
                  <c:v>39383</c:v>
                </c:pt>
                <c:pt idx="2858">
                  <c:v>39384</c:v>
                </c:pt>
                <c:pt idx="2859">
                  <c:v>39385</c:v>
                </c:pt>
                <c:pt idx="2860">
                  <c:v>39386</c:v>
                </c:pt>
                <c:pt idx="2861">
                  <c:v>39387</c:v>
                </c:pt>
                <c:pt idx="2862">
                  <c:v>39388</c:v>
                </c:pt>
                <c:pt idx="2863">
                  <c:v>39389</c:v>
                </c:pt>
                <c:pt idx="2864">
                  <c:v>39390</c:v>
                </c:pt>
                <c:pt idx="2865">
                  <c:v>39391</c:v>
                </c:pt>
                <c:pt idx="2866">
                  <c:v>39392</c:v>
                </c:pt>
                <c:pt idx="2867">
                  <c:v>39393</c:v>
                </c:pt>
                <c:pt idx="2868">
                  <c:v>39394</c:v>
                </c:pt>
                <c:pt idx="2869">
                  <c:v>39395</c:v>
                </c:pt>
                <c:pt idx="2870">
                  <c:v>39396</c:v>
                </c:pt>
                <c:pt idx="2871">
                  <c:v>39397</c:v>
                </c:pt>
                <c:pt idx="2872">
                  <c:v>39398</c:v>
                </c:pt>
                <c:pt idx="2873">
                  <c:v>39399</c:v>
                </c:pt>
                <c:pt idx="2874">
                  <c:v>39400</c:v>
                </c:pt>
                <c:pt idx="2875">
                  <c:v>39401</c:v>
                </c:pt>
                <c:pt idx="2876">
                  <c:v>39402</c:v>
                </c:pt>
                <c:pt idx="2877">
                  <c:v>39403</c:v>
                </c:pt>
                <c:pt idx="2878">
                  <c:v>39404</c:v>
                </c:pt>
                <c:pt idx="2879">
                  <c:v>39405</c:v>
                </c:pt>
                <c:pt idx="2880">
                  <c:v>39406</c:v>
                </c:pt>
                <c:pt idx="2881">
                  <c:v>39407</c:v>
                </c:pt>
                <c:pt idx="2882">
                  <c:v>39408</c:v>
                </c:pt>
                <c:pt idx="2883">
                  <c:v>39409</c:v>
                </c:pt>
                <c:pt idx="2884">
                  <c:v>39410</c:v>
                </c:pt>
                <c:pt idx="2885">
                  <c:v>39411</c:v>
                </c:pt>
                <c:pt idx="2886">
                  <c:v>39412</c:v>
                </c:pt>
                <c:pt idx="2887">
                  <c:v>39413</c:v>
                </c:pt>
                <c:pt idx="2888">
                  <c:v>39414</c:v>
                </c:pt>
                <c:pt idx="2889">
                  <c:v>39415</c:v>
                </c:pt>
                <c:pt idx="2890">
                  <c:v>39416</c:v>
                </c:pt>
                <c:pt idx="2891">
                  <c:v>39417</c:v>
                </c:pt>
                <c:pt idx="2892">
                  <c:v>39418</c:v>
                </c:pt>
                <c:pt idx="2893">
                  <c:v>39419</c:v>
                </c:pt>
                <c:pt idx="2894">
                  <c:v>39420</c:v>
                </c:pt>
                <c:pt idx="2895">
                  <c:v>39421</c:v>
                </c:pt>
                <c:pt idx="2896">
                  <c:v>39422</c:v>
                </c:pt>
                <c:pt idx="2897">
                  <c:v>39423</c:v>
                </c:pt>
                <c:pt idx="2898">
                  <c:v>39424</c:v>
                </c:pt>
                <c:pt idx="2899">
                  <c:v>39425</c:v>
                </c:pt>
                <c:pt idx="2900">
                  <c:v>39426</c:v>
                </c:pt>
                <c:pt idx="2901">
                  <c:v>39427</c:v>
                </c:pt>
                <c:pt idx="2902">
                  <c:v>39428</c:v>
                </c:pt>
                <c:pt idx="2903">
                  <c:v>39429</c:v>
                </c:pt>
                <c:pt idx="2904">
                  <c:v>39430</c:v>
                </c:pt>
                <c:pt idx="2905">
                  <c:v>39431</c:v>
                </c:pt>
                <c:pt idx="2906">
                  <c:v>39432</c:v>
                </c:pt>
                <c:pt idx="2907">
                  <c:v>39433</c:v>
                </c:pt>
                <c:pt idx="2908">
                  <c:v>39434</c:v>
                </c:pt>
                <c:pt idx="2909">
                  <c:v>39435</c:v>
                </c:pt>
                <c:pt idx="2910">
                  <c:v>39436</c:v>
                </c:pt>
                <c:pt idx="2911">
                  <c:v>39437</c:v>
                </c:pt>
                <c:pt idx="2912">
                  <c:v>39438</c:v>
                </c:pt>
                <c:pt idx="2913">
                  <c:v>39439</c:v>
                </c:pt>
                <c:pt idx="2914">
                  <c:v>39440</c:v>
                </c:pt>
                <c:pt idx="2915">
                  <c:v>39441</c:v>
                </c:pt>
                <c:pt idx="2916">
                  <c:v>39442</c:v>
                </c:pt>
                <c:pt idx="2917">
                  <c:v>39443</c:v>
                </c:pt>
                <c:pt idx="2918">
                  <c:v>39444</c:v>
                </c:pt>
                <c:pt idx="2919">
                  <c:v>39445</c:v>
                </c:pt>
                <c:pt idx="2920">
                  <c:v>39446</c:v>
                </c:pt>
                <c:pt idx="2921">
                  <c:v>39447</c:v>
                </c:pt>
                <c:pt idx="2922">
                  <c:v>39448</c:v>
                </c:pt>
                <c:pt idx="2923">
                  <c:v>39449</c:v>
                </c:pt>
                <c:pt idx="2924">
                  <c:v>39450</c:v>
                </c:pt>
                <c:pt idx="2925">
                  <c:v>39451</c:v>
                </c:pt>
                <c:pt idx="2926">
                  <c:v>39452</c:v>
                </c:pt>
                <c:pt idx="2927">
                  <c:v>39453</c:v>
                </c:pt>
                <c:pt idx="2928">
                  <c:v>39454</c:v>
                </c:pt>
                <c:pt idx="2929">
                  <c:v>39455</c:v>
                </c:pt>
                <c:pt idx="2930">
                  <c:v>39456</c:v>
                </c:pt>
                <c:pt idx="2931">
                  <c:v>39457</c:v>
                </c:pt>
                <c:pt idx="2932">
                  <c:v>39458</c:v>
                </c:pt>
                <c:pt idx="2933">
                  <c:v>39459</c:v>
                </c:pt>
                <c:pt idx="2934">
                  <c:v>39460</c:v>
                </c:pt>
                <c:pt idx="2935">
                  <c:v>39461</c:v>
                </c:pt>
                <c:pt idx="2936">
                  <c:v>39462</c:v>
                </c:pt>
                <c:pt idx="2937">
                  <c:v>39463</c:v>
                </c:pt>
                <c:pt idx="2938">
                  <c:v>39464</c:v>
                </c:pt>
                <c:pt idx="2939">
                  <c:v>39465</c:v>
                </c:pt>
                <c:pt idx="2940">
                  <c:v>39466</c:v>
                </c:pt>
                <c:pt idx="2941">
                  <c:v>39467</c:v>
                </c:pt>
                <c:pt idx="2942">
                  <c:v>39468</c:v>
                </c:pt>
                <c:pt idx="2943">
                  <c:v>39469</c:v>
                </c:pt>
                <c:pt idx="2944">
                  <c:v>39470</c:v>
                </c:pt>
                <c:pt idx="2945">
                  <c:v>39471</c:v>
                </c:pt>
                <c:pt idx="2946">
                  <c:v>39472</c:v>
                </c:pt>
                <c:pt idx="2947">
                  <c:v>39473</c:v>
                </c:pt>
                <c:pt idx="2948">
                  <c:v>39474</c:v>
                </c:pt>
                <c:pt idx="2949">
                  <c:v>39475</c:v>
                </c:pt>
                <c:pt idx="2950">
                  <c:v>39476</c:v>
                </c:pt>
                <c:pt idx="2951">
                  <c:v>39477</c:v>
                </c:pt>
                <c:pt idx="2952">
                  <c:v>39478</c:v>
                </c:pt>
                <c:pt idx="2953">
                  <c:v>39479</c:v>
                </c:pt>
                <c:pt idx="2954">
                  <c:v>39480</c:v>
                </c:pt>
                <c:pt idx="2955">
                  <c:v>39481</c:v>
                </c:pt>
                <c:pt idx="2956">
                  <c:v>39482</c:v>
                </c:pt>
                <c:pt idx="2957">
                  <c:v>39483</c:v>
                </c:pt>
                <c:pt idx="2958">
                  <c:v>39484</c:v>
                </c:pt>
                <c:pt idx="2959">
                  <c:v>39485</c:v>
                </c:pt>
                <c:pt idx="2960">
                  <c:v>39486</c:v>
                </c:pt>
                <c:pt idx="2961">
                  <c:v>39487</c:v>
                </c:pt>
                <c:pt idx="2962">
                  <c:v>39488</c:v>
                </c:pt>
                <c:pt idx="2963">
                  <c:v>39489</c:v>
                </c:pt>
                <c:pt idx="2964">
                  <c:v>39490</c:v>
                </c:pt>
                <c:pt idx="2965">
                  <c:v>39491</c:v>
                </c:pt>
                <c:pt idx="2966">
                  <c:v>39492</c:v>
                </c:pt>
                <c:pt idx="2967">
                  <c:v>39493</c:v>
                </c:pt>
                <c:pt idx="2968">
                  <c:v>39494</c:v>
                </c:pt>
                <c:pt idx="2969">
                  <c:v>39495</c:v>
                </c:pt>
                <c:pt idx="2970">
                  <c:v>39496</c:v>
                </c:pt>
                <c:pt idx="2971">
                  <c:v>39497</c:v>
                </c:pt>
                <c:pt idx="2972">
                  <c:v>39498</c:v>
                </c:pt>
                <c:pt idx="2973">
                  <c:v>39499</c:v>
                </c:pt>
                <c:pt idx="2974">
                  <c:v>39500</c:v>
                </c:pt>
                <c:pt idx="2975">
                  <c:v>39501</c:v>
                </c:pt>
                <c:pt idx="2976">
                  <c:v>39502</c:v>
                </c:pt>
                <c:pt idx="2977">
                  <c:v>39503</c:v>
                </c:pt>
                <c:pt idx="2978">
                  <c:v>39504</c:v>
                </c:pt>
                <c:pt idx="2979">
                  <c:v>39505</c:v>
                </c:pt>
                <c:pt idx="2980">
                  <c:v>39506</c:v>
                </c:pt>
                <c:pt idx="2981">
                  <c:v>39507</c:v>
                </c:pt>
                <c:pt idx="2982">
                  <c:v>39508</c:v>
                </c:pt>
                <c:pt idx="2983">
                  <c:v>39509</c:v>
                </c:pt>
                <c:pt idx="2984">
                  <c:v>39510</c:v>
                </c:pt>
                <c:pt idx="2985">
                  <c:v>39511</c:v>
                </c:pt>
                <c:pt idx="2986">
                  <c:v>39512</c:v>
                </c:pt>
                <c:pt idx="2987">
                  <c:v>39513</c:v>
                </c:pt>
                <c:pt idx="2988">
                  <c:v>39514</c:v>
                </c:pt>
                <c:pt idx="2989">
                  <c:v>39515</c:v>
                </c:pt>
                <c:pt idx="2990">
                  <c:v>39516</c:v>
                </c:pt>
                <c:pt idx="2991">
                  <c:v>39517</c:v>
                </c:pt>
                <c:pt idx="2992">
                  <c:v>39518</c:v>
                </c:pt>
                <c:pt idx="2993">
                  <c:v>39519</c:v>
                </c:pt>
                <c:pt idx="2994">
                  <c:v>39520</c:v>
                </c:pt>
                <c:pt idx="2995">
                  <c:v>39521</c:v>
                </c:pt>
                <c:pt idx="2996">
                  <c:v>39522</c:v>
                </c:pt>
                <c:pt idx="2997">
                  <c:v>39523</c:v>
                </c:pt>
                <c:pt idx="2998">
                  <c:v>39524</c:v>
                </c:pt>
                <c:pt idx="2999">
                  <c:v>39525</c:v>
                </c:pt>
                <c:pt idx="3000">
                  <c:v>39526</c:v>
                </c:pt>
                <c:pt idx="3001">
                  <c:v>39527</c:v>
                </c:pt>
                <c:pt idx="3002">
                  <c:v>39528</c:v>
                </c:pt>
                <c:pt idx="3003">
                  <c:v>39529</c:v>
                </c:pt>
                <c:pt idx="3004">
                  <c:v>39530</c:v>
                </c:pt>
                <c:pt idx="3005">
                  <c:v>39531</c:v>
                </c:pt>
                <c:pt idx="3006">
                  <c:v>39532</c:v>
                </c:pt>
                <c:pt idx="3007">
                  <c:v>39533</c:v>
                </c:pt>
                <c:pt idx="3008">
                  <c:v>39534</c:v>
                </c:pt>
                <c:pt idx="3009">
                  <c:v>39535</c:v>
                </c:pt>
                <c:pt idx="3010">
                  <c:v>39536</c:v>
                </c:pt>
                <c:pt idx="3011">
                  <c:v>39537</c:v>
                </c:pt>
                <c:pt idx="3012">
                  <c:v>39538</c:v>
                </c:pt>
                <c:pt idx="3013">
                  <c:v>39539</c:v>
                </c:pt>
                <c:pt idx="3014">
                  <c:v>39540</c:v>
                </c:pt>
                <c:pt idx="3015">
                  <c:v>39541</c:v>
                </c:pt>
                <c:pt idx="3016">
                  <c:v>39542</c:v>
                </c:pt>
                <c:pt idx="3017">
                  <c:v>39543</c:v>
                </c:pt>
                <c:pt idx="3018">
                  <c:v>39544</c:v>
                </c:pt>
                <c:pt idx="3019">
                  <c:v>39545</c:v>
                </c:pt>
                <c:pt idx="3020">
                  <c:v>39546</c:v>
                </c:pt>
                <c:pt idx="3021">
                  <c:v>39547</c:v>
                </c:pt>
                <c:pt idx="3022">
                  <c:v>39548</c:v>
                </c:pt>
                <c:pt idx="3023">
                  <c:v>39549</c:v>
                </c:pt>
                <c:pt idx="3024">
                  <c:v>39550</c:v>
                </c:pt>
                <c:pt idx="3025">
                  <c:v>39551</c:v>
                </c:pt>
                <c:pt idx="3026">
                  <c:v>39552</c:v>
                </c:pt>
                <c:pt idx="3027">
                  <c:v>39553</c:v>
                </c:pt>
                <c:pt idx="3028">
                  <c:v>39554</c:v>
                </c:pt>
                <c:pt idx="3029">
                  <c:v>39555</c:v>
                </c:pt>
                <c:pt idx="3030">
                  <c:v>39556</c:v>
                </c:pt>
                <c:pt idx="3031">
                  <c:v>39557</c:v>
                </c:pt>
                <c:pt idx="3032">
                  <c:v>39558</c:v>
                </c:pt>
                <c:pt idx="3033">
                  <c:v>39559</c:v>
                </c:pt>
                <c:pt idx="3034">
                  <c:v>39560</c:v>
                </c:pt>
                <c:pt idx="3035">
                  <c:v>39561</c:v>
                </c:pt>
                <c:pt idx="3036">
                  <c:v>39562</c:v>
                </c:pt>
                <c:pt idx="3037">
                  <c:v>39563</c:v>
                </c:pt>
                <c:pt idx="3038">
                  <c:v>39564</c:v>
                </c:pt>
                <c:pt idx="3039">
                  <c:v>39565</c:v>
                </c:pt>
                <c:pt idx="3040">
                  <c:v>39566</c:v>
                </c:pt>
                <c:pt idx="3041">
                  <c:v>39567</c:v>
                </c:pt>
                <c:pt idx="3042">
                  <c:v>39568</c:v>
                </c:pt>
                <c:pt idx="3043">
                  <c:v>39569</c:v>
                </c:pt>
                <c:pt idx="3044">
                  <c:v>39570</c:v>
                </c:pt>
                <c:pt idx="3045">
                  <c:v>39571</c:v>
                </c:pt>
                <c:pt idx="3046">
                  <c:v>39572</c:v>
                </c:pt>
                <c:pt idx="3047">
                  <c:v>39573</c:v>
                </c:pt>
                <c:pt idx="3048">
                  <c:v>39574</c:v>
                </c:pt>
                <c:pt idx="3049">
                  <c:v>39575</c:v>
                </c:pt>
                <c:pt idx="3050">
                  <c:v>39576</c:v>
                </c:pt>
                <c:pt idx="3051">
                  <c:v>39577</c:v>
                </c:pt>
                <c:pt idx="3052">
                  <c:v>39578</c:v>
                </c:pt>
                <c:pt idx="3053">
                  <c:v>39579</c:v>
                </c:pt>
                <c:pt idx="3054">
                  <c:v>39580</c:v>
                </c:pt>
                <c:pt idx="3055">
                  <c:v>39581</c:v>
                </c:pt>
                <c:pt idx="3056">
                  <c:v>39582</c:v>
                </c:pt>
                <c:pt idx="3057">
                  <c:v>39583</c:v>
                </c:pt>
                <c:pt idx="3058">
                  <c:v>39584</c:v>
                </c:pt>
                <c:pt idx="3059">
                  <c:v>39585</c:v>
                </c:pt>
                <c:pt idx="3060">
                  <c:v>39586</c:v>
                </c:pt>
                <c:pt idx="3061">
                  <c:v>39587</c:v>
                </c:pt>
                <c:pt idx="3062">
                  <c:v>39588</c:v>
                </c:pt>
                <c:pt idx="3063">
                  <c:v>39589</c:v>
                </c:pt>
                <c:pt idx="3064">
                  <c:v>39590</c:v>
                </c:pt>
                <c:pt idx="3065">
                  <c:v>39591</c:v>
                </c:pt>
                <c:pt idx="3066">
                  <c:v>39592</c:v>
                </c:pt>
                <c:pt idx="3067">
                  <c:v>39593</c:v>
                </c:pt>
                <c:pt idx="3068">
                  <c:v>39594</c:v>
                </c:pt>
                <c:pt idx="3069">
                  <c:v>39595</c:v>
                </c:pt>
                <c:pt idx="3070">
                  <c:v>39596</c:v>
                </c:pt>
                <c:pt idx="3071">
                  <c:v>39597</c:v>
                </c:pt>
                <c:pt idx="3072">
                  <c:v>39598</c:v>
                </c:pt>
                <c:pt idx="3073">
                  <c:v>39599</c:v>
                </c:pt>
                <c:pt idx="3074">
                  <c:v>39600</c:v>
                </c:pt>
                <c:pt idx="3075">
                  <c:v>39601</c:v>
                </c:pt>
                <c:pt idx="3076">
                  <c:v>39602</c:v>
                </c:pt>
                <c:pt idx="3077">
                  <c:v>39603</c:v>
                </c:pt>
                <c:pt idx="3078">
                  <c:v>39604</c:v>
                </c:pt>
                <c:pt idx="3079">
                  <c:v>39605</c:v>
                </c:pt>
                <c:pt idx="3080">
                  <c:v>39606</c:v>
                </c:pt>
                <c:pt idx="3081">
                  <c:v>39607</c:v>
                </c:pt>
                <c:pt idx="3082">
                  <c:v>39608</c:v>
                </c:pt>
                <c:pt idx="3083">
                  <c:v>39609</c:v>
                </c:pt>
                <c:pt idx="3084">
                  <c:v>39610</c:v>
                </c:pt>
                <c:pt idx="3085">
                  <c:v>39611</c:v>
                </c:pt>
                <c:pt idx="3086">
                  <c:v>39612</c:v>
                </c:pt>
                <c:pt idx="3087">
                  <c:v>39613</c:v>
                </c:pt>
                <c:pt idx="3088">
                  <c:v>39614</c:v>
                </c:pt>
                <c:pt idx="3089">
                  <c:v>39615</c:v>
                </c:pt>
                <c:pt idx="3090">
                  <c:v>39616</c:v>
                </c:pt>
                <c:pt idx="3091">
                  <c:v>39617</c:v>
                </c:pt>
                <c:pt idx="3092">
                  <c:v>39618</c:v>
                </c:pt>
                <c:pt idx="3093">
                  <c:v>39619</c:v>
                </c:pt>
                <c:pt idx="3094">
                  <c:v>39620</c:v>
                </c:pt>
                <c:pt idx="3095">
                  <c:v>39621</c:v>
                </c:pt>
                <c:pt idx="3096">
                  <c:v>39622</c:v>
                </c:pt>
                <c:pt idx="3097">
                  <c:v>39623</c:v>
                </c:pt>
                <c:pt idx="3098">
                  <c:v>39624</c:v>
                </c:pt>
                <c:pt idx="3099">
                  <c:v>39625</c:v>
                </c:pt>
                <c:pt idx="3100">
                  <c:v>39626</c:v>
                </c:pt>
                <c:pt idx="3101">
                  <c:v>39627</c:v>
                </c:pt>
                <c:pt idx="3102">
                  <c:v>39628</c:v>
                </c:pt>
                <c:pt idx="3103">
                  <c:v>39629</c:v>
                </c:pt>
                <c:pt idx="3104">
                  <c:v>39630</c:v>
                </c:pt>
                <c:pt idx="3105">
                  <c:v>39631</c:v>
                </c:pt>
                <c:pt idx="3106">
                  <c:v>39632</c:v>
                </c:pt>
                <c:pt idx="3107">
                  <c:v>39633</c:v>
                </c:pt>
                <c:pt idx="3108">
                  <c:v>39634</c:v>
                </c:pt>
                <c:pt idx="3109">
                  <c:v>39635</c:v>
                </c:pt>
                <c:pt idx="3110">
                  <c:v>39636</c:v>
                </c:pt>
                <c:pt idx="3111">
                  <c:v>39637</c:v>
                </c:pt>
                <c:pt idx="3112">
                  <c:v>39638</c:v>
                </c:pt>
                <c:pt idx="3113">
                  <c:v>39639</c:v>
                </c:pt>
                <c:pt idx="3114">
                  <c:v>39640</c:v>
                </c:pt>
                <c:pt idx="3115">
                  <c:v>39641</c:v>
                </c:pt>
                <c:pt idx="3116">
                  <c:v>39642</c:v>
                </c:pt>
                <c:pt idx="3117">
                  <c:v>39643</c:v>
                </c:pt>
                <c:pt idx="3118">
                  <c:v>39644</c:v>
                </c:pt>
                <c:pt idx="3119">
                  <c:v>39645</c:v>
                </c:pt>
                <c:pt idx="3120">
                  <c:v>39646</c:v>
                </c:pt>
                <c:pt idx="3121">
                  <c:v>39647</c:v>
                </c:pt>
                <c:pt idx="3122">
                  <c:v>39648</c:v>
                </c:pt>
                <c:pt idx="3123">
                  <c:v>39649</c:v>
                </c:pt>
                <c:pt idx="3124">
                  <c:v>39650</c:v>
                </c:pt>
                <c:pt idx="3125">
                  <c:v>39651</c:v>
                </c:pt>
                <c:pt idx="3126">
                  <c:v>39652</c:v>
                </c:pt>
                <c:pt idx="3127">
                  <c:v>39653</c:v>
                </c:pt>
                <c:pt idx="3128">
                  <c:v>39654</c:v>
                </c:pt>
                <c:pt idx="3129">
                  <c:v>39655</c:v>
                </c:pt>
                <c:pt idx="3130">
                  <c:v>39656</c:v>
                </c:pt>
                <c:pt idx="3131">
                  <c:v>39657</c:v>
                </c:pt>
                <c:pt idx="3132">
                  <c:v>39658</c:v>
                </c:pt>
                <c:pt idx="3133">
                  <c:v>39659</c:v>
                </c:pt>
                <c:pt idx="3134">
                  <c:v>39660</c:v>
                </c:pt>
                <c:pt idx="3135">
                  <c:v>39661</c:v>
                </c:pt>
                <c:pt idx="3136">
                  <c:v>39662</c:v>
                </c:pt>
                <c:pt idx="3137">
                  <c:v>39663</c:v>
                </c:pt>
                <c:pt idx="3138">
                  <c:v>39664</c:v>
                </c:pt>
                <c:pt idx="3139">
                  <c:v>39665</c:v>
                </c:pt>
                <c:pt idx="3140">
                  <c:v>39666</c:v>
                </c:pt>
                <c:pt idx="3141">
                  <c:v>39667</c:v>
                </c:pt>
                <c:pt idx="3142">
                  <c:v>39668</c:v>
                </c:pt>
                <c:pt idx="3143">
                  <c:v>39669</c:v>
                </c:pt>
                <c:pt idx="3144">
                  <c:v>39670</c:v>
                </c:pt>
                <c:pt idx="3145">
                  <c:v>39671</c:v>
                </c:pt>
                <c:pt idx="3146">
                  <c:v>39672</c:v>
                </c:pt>
                <c:pt idx="3147">
                  <c:v>39673</c:v>
                </c:pt>
                <c:pt idx="3148">
                  <c:v>39674</c:v>
                </c:pt>
                <c:pt idx="3149">
                  <c:v>39675</c:v>
                </c:pt>
                <c:pt idx="3150">
                  <c:v>39676</c:v>
                </c:pt>
                <c:pt idx="3151">
                  <c:v>39677</c:v>
                </c:pt>
                <c:pt idx="3152">
                  <c:v>39678</c:v>
                </c:pt>
                <c:pt idx="3153">
                  <c:v>39679</c:v>
                </c:pt>
                <c:pt idx="3154">
                  <c:v>39680</c:v>
                </c:pt>
                <c:pt idx="3155">
                  <c:v>39681</c:v>
                </c:pt>
                <c:pt idx="3156">
                  <c:v>39682</c:v>
                </c:pt>
                <c:pt idx="3157">
                  <c:v>39683</c:v>
                </c:pt>
                <c:pt idx="3158">
                  <c:v>39684</c:v>
                </c:pt>
                <c:pt idx="3159">
                  <c:v>39685</c:v>
                </c:pt>
                <c:pt idx="3160">
                  <c:v>39686</c:v>
                </c:pt>
                <c:pt idx="3161">
                  <c:v>39687</c:v>
                </c:pt>
                <c:pt idx="3162">
                  <c:v>39688</c:v>
                </c:pt>
                <c:pt idx="3163">
                  <c:v>39689</c:v>
                </c:pt>
                <c:pt idx="3164">
                  <c:v>39690</c:v>
                </c:pt>
                <c:pt idx="3165">
                  <c:v>39691</c:v>
                </c:pt>
                <c:pt idx="3166">
                  <c:v>39692</c:v>
                </c:pt>
                <c:pt idx="3167">
                  <c:v>39693</c:v>
                </c:pt>
                <c:pt idx="3168">
                  <c:v>39694</c:v>
                </c:pt>
                <c:pt idx="3169">
                  <c:v>39695</c:v>
                </c:pt>
                <c:pt idx="3170">
                  <c:v>39696</c:v>
                </c:pt>
                <c:pt idx="3171">
                  <c:v>39697</c:v>
                </c:pt>
                <c:pt idx="3172">
                  <c:v>39698</c:v>
                </c:pt>
                <c:pt idx="3173">
                  <c:v>39699</c:v>
                </c:pt>
                <c:pt idx="3174">
                  <c:v>39700</c:v>
                </c:pt>
                <c:pt idx="3175">
                  <c:v>39701</c:v>
                </c:pt>
                <c:pt idx="3176">
                  <c:v>39702</c:v>
                </c:pt>
                <c:pt idx="3177">
                  <c:v>39703</c:v>
                </c:pt>
                <c:pt idx="3178">
                  <c:v>39704</c:v>
                </c:pt>
                <c:pt idx="3179">
                  <c:v>39705</c:v>
                </c:pt>
                <c:pt idx="3180">
                  <c:v>39706</c:v>
                </c:pt>
                <c:pt idx="3181">
                  <c:v>39707</c:v>
                </c:pt>
                <c:pt idx="3182">
                  <c:v>39708</c:v>
                </c:pt>
                <c:pt idx="3183">
                  <c:v>39709</c:v>
                </c:pt>
                <c:pt idx="3184">
                  <c:v>39710</c:v>
                </c:pt>
                <c:pt idx="3185">
                  <c:v>39711</c:v>
                </c:pt>
                <c:pt idx="3186">
                  <c:v>39712</c:v>
                </c:pt>
                <c:pt idx="3187">
                  <c:v>39713</c:v>
                </c:pt>
                <c:pt idx="3188">
                  <c:v>39714</c:v>
                </c:pt>
                <c:pt idx="3189">
                  <c:v>39715</c:v>
                </c:pt>
                <c:pt idx="3190">
                  <c:v>39716</c:v>
                </c:pt>
                <c:pt idx="3191">
                  <c:v>39717</c:v>
                </c:pt>
                <c:pt idx="3192">
                  <c:v>39718</c:v>
                </c:pt>
                <c:pt idx="3193">
                  <c:v>39719</c:v>
                </c:pt>
                <c:pt idx="3194">
                  <c:v>39720</c:v>
                </c:pt>
                <c:pt idx="3195">
                  <c:v>39721</c:v>
                </c:pt>
                <c:pt idx="3196">
                  <c:v>39722</c:v>
                </c:pt>
                <c:pt idx="3197">
                  <c:v>39723</c:v>
                </c:pt>
                <c:pt idx="3198">
                  <c:v>39724</c:v>
                </c:pt>
                <c:pt idx="3199">
                  <c:v>39725</c:v>
                </c:pt>
                <c:pt idx="3200">
                  <c:v>39726</c:v>
                </c:pt>
                <c:pt idx="3201">
                  <c:v>39727</c:v>
                </c:pt>
                <c:pt idx="3202">
                  <c:v>39728</c:v>
                </c:pt>
                <c:pt idx="3203">
                  <c:v>39729</c:v>
                </c:pt>
                <c:pt idx="3204">
                  <c:v>39730</c:v>
                </c:pt>
                <c:pt idx="3205">
                  <c:v>39731</c:v>
                </c:pt>
                <c:pt idx="3206">
                  <c:v>39732</c:v>
                </c:pt>
                <c:pt idx="3207">
                  <c:v>39733</c:v>
                </c:pt>
                <c:pt idx="3208">
                  <c:v>39734</c:v>
                </c:pt>
                <c:pt idx="3209">
                  <c:v>39735</c:v>
                </c:pt>
                <c:pt idx="3210">
                  <c:v>39736</c:v>
                </c:pt>
                <c:pt idx="3211">
                  <c:v>39737</c:v>
                </c:pt>
                <c:pt idx="3212">
                  <c:v>39738</c:v>
                </c:pt>
                <c:pt idx="3213">
                  <c:v>39739</c:v>
                </c:pt>
                <c:pt idx="3214">
                  <c:v>39740</c:v>
                </c:pt>
                <c:pt idx="3215">
                  <c:v>39741</c:v>
                </c:pt>
                <c:pt idx="3216">
                  <c:v>39742</c:v>
                </c:pt>
                <c:pt idx="3217">
                  <c:v>39743</c:v>
                </c:pt>
                <c:pt idx="3218">
                  <c:v>39744</c:v>
                </c:pt>
                <c:pt idx="3219">
                  <c:v>39745</c:v>
                </c:pt>
                <c:pt idx="3220">
                  <c:v>39746</c:v>
                </c:pt>
                <c:pt idx="3221">
                  <c:v>39747</c:v>
                </c:pt>
                <c:pt idx="3222">
                  <c:v>39748</c:v>
                </c:pt>
                <c:pt idx="3223">
                  <c:v>39749</c:v>
                </c:pt>
                <c:pt idx="3224">
                  <c:v>39750</c:v>
                </c:pt>
                <c:pt idx="3225">
                  <c:v>39751</c:v>
                </c:pt>
                <c:pt idx="3226">
                  <c:v>39752</c:v>
                </c:pt>
                <c:pt idx="3227">
                  <c:v>39753</c:v>
                </c:pt>
                <c:pt idx="3228">
                  <c:v>39754</c:v>
                </c:pt>
                <c:pt idx="3229">
                  <c:v>39755</c:v>
                </c:pt>
                <c:pt idx="3230">
                  <c:v>39756</c:v>
                </c:pt>
                <c:pt idx="3231">
                  <c:v>39757</c:v>
                </c:pt>
                <c:pt idx="3232">
                  <c:v>39758</c:v>
                </c:pt>
                <c:pt idx="3233">
                  <c:v>39759</c:v>
                </c:pt>
                <c:pt idx="3234">
                  <c:v>39760</c:v>
                </c:pt>
                <c:pt idx="3235">
                  <c:v>39761</c:v>
                </c:pt>
                <c:pt idx="3236">
                  <c:v>39762</c:v>
                </c:pt>
                <c:pt idx="3237">
                  <c:v>39763</c:v>
                </c:pt>
                <c:pt idx="3238">
                  <c:v>39764</c:v>
                </c:pt>
                <c:pt idx="3239">
                  <c:v>39765</c:v>
                </c:pt>
                <c:pt idx="3240">
                  <c:v>39766</c:v>
                </c:pt>
                <c:pt idx="3241">
                  <c:v>39767</c:v>
                </c:pt>
                <c:pt idx="3242">
                  <c:v>39768</c:v>
                </c:pt>
                <c:pt idx="3243">
                  <c:v>39769</c:v>
                </c:pt>
                <c:pt idx="3244">
                  <c:v>39770</c:v>
                </c:pt>
                <c:pt idx="3245">
                  <c:v>39771</c:v>
                </c:pt>
                <c:pt idx="3246">
                  <c:v>39772</c:v>
                </c:pt>
                <c:pt idx="3247">
                  <c:v>39773</c:v>
                </c:pt>
                <c:pt idx="3248">
                  <c:v>39774</c:v>
                </c:pt>
                <c:pt idx="3249">
                  <c:v>39775</c:v>
                </c:pt>
                <c:pt idx="3250">
                  <c:v>39776</c:v>
                </c:pt>
                <c:pt idx="3251">
                  <c:v>39777</c:v>
                </c:pt>
                <c:pt idx="3252">
                  <c:v>39778</c:v>
                </c:pt>
                <c:pt idx="3253">
                  <c:v>39779</c:v>
                </c:pt>
                <c:pt idx="3254">
                  <c:v>39780</c:v>
                </c:pt>
                <c:pt idx="3255">
                  <c:v>39781</c:v>
                </c:pt>
                <c:pt idx="3256">
                  <c:v>39782</c:v>
                </c:pt>
                <c:pt idx="3257">
                  <c:v>39783</c:v>
                </c:pt>
                <c:pt idx="3258">
                  <c:v>39784</c:v>
                </c:pt>
                <c:pt idx="3259">
                  <c:v>39785</c:v>
                </c:pt>
                <c:pt idx="3260">
                  <c:v>39786</c:v>
                </c:pt>
                <c:pt idx="3261">
                  <c:v>39787</c:v>
                </c:pt>
                <c:pt idx="3262">
                  <c:v>39788</c:v>
                </c:pt>
                <c:pt idx="3263">
                  <c:v>39789</c:v>
                </c:pt>
                <c:pt idx="3264">
                  <c:v>39790</c:v>
                </c:pt>
                <c:pt idx="3265">
                  <c:v>39791</c:v>
                </c:pt>
                <c:pt idx="3266">
                  <c:v>39792</c:v>
                </c:pt>
                <c:pt idx="3267">
                  <c:v>39793</c:v>
                </c:pt>
                <c:pt idx="3268">
                  <c:v>39794</c:v>
                </c:pt>
                <c:pt idx="3269">
                  <c:v>39795</c:v>
                </c:pt>
                <c:pt idx="3270">
                  <c:v>39796</c:v>
                </c:pt>
                <c:pt idx="3271">
                  <c:v>39797</c:v>
                </c:pt>
                <c:pt idx="3272">
                  <c:v>39798</c:v>
                </c:pt>
                <c:pt idx="3273">
                  <c:v>39799</c:v>
                </c:pt>
                <c:pt idx="3274">
                  <c:v>39800</c:v>
                </c:pt>
                <c:pt idx="3275">
                  <c:v>39801</c:v>
                </c:pt>
                <c:pt idx="3276">
                  <c:v>39802</c:v>
                </c:pt>
                <c:pt idx="3277">
                  <c:v>39803</c:v>
                </c:pt>
                <c:pt idx="3278">
                  <c:v>39804</c:v>
                </c:pt>
                <c:pt idx="3279">
                  <c:v>39805</c:v>
                </c:pt>
                <c:pt idx="3280">
                  <c:v>39806</c:v>
                </c:pt>
                <c:pt idx="3281">
                  <c:v>39807</c:v>
                </c:pt>
                <c:pt idx="3282">
                  <c:v>39808</c:v>
                </c:pt>
                <c:pt idx="3283">
                  <c:v>39809</c:v>
                </c:pt>
                <c:pt idx="3284">
                  <c:v>39810</c:v>
                </c:pt>
                <c:pt idx="3285">
                  <c:v>39811</c:v>
                </c:pt>
                <c:pt idx="3286">
                  <c:v>39812</c:v>
                </c:pt>
                <c:pt idx="3287">
                  <c:v>39813</c:v>
                </c:pt>
                <c:pt idx="3288">
                  <c:v>39814</c:v>
                </c:pt>
                <c:pt idx="3289">
                  <c:v>39815</c:v>
                </c:pt>
                <c:pt idx="3290">
                  <c:v>39816</c:v>
                </c:pt>
                <c:pt idx="3291">
                  <c:v>39817</c:v>
                </c:pt>
                <c:pt idx="3292">
                  <c:v>39818</c:v>
                </c:pt>
                <c:pt idx="3293">
                  <c:v>39819</c:v>
                </c:pt>
                <c:pt idx="3294">
                  <c:v>39820</c:v>
                </c:pt>
                <c:pt idx="3295">
                  <c:v>39821</c:v>
                </c:pt>
                <c:pt idx="3296">
                  <c:v>39822</c:v>
                </c:pt>
                <c:pt idx="3297">
                  <c:v>39823</c:v>
                </c:pt>
                <c:pt idx="3298">
                  <c:v>39824</c:v>
                </c:pt>
                <c:pt idx="3299">
                  <c:v>39825</c:v>
                </c:pt>
                <c:pt idx="3300">
                  <c:v>39826</c:v>
                </c:pt>
                <c:pt idx="3301">
                  <c:v>39827</c:v>
                </c:pt>
                <c:pt idx="3302">
                  <c:v>39828</c:v>
                </c:pt>
                <c:pt idx="3303">
                  <c:v>39829</c:v>
                </c:pt>
                <c:pt idx="3304">
                  <c:v>39830</c:v>
                </c:pt>
                <c:pt idx="3305">
                  <c:v>39831</c:v>
                </c:pt>
                <c:pt idx="3306">
                  <c:v>39832</c:v>
                </c:pt>
                <c:pt idx="3307">
                  <c:v>39833</c:v>
                </c:pt>
                <c:pt idx="3308">
                  <c:v>39834</c:v>
                </c:pt>
                <c:pt idx="3309">
                  <c:v>39835</c:v>
                </c:pt>
                <c:pt idx="3310">
                  <c:v>39836</c:v>
                </c:pt>
                <c:pt idx="3311">
                  <c:v>39837</c:v>
                </c:pt>
                <c:pt idx="3312">
                  <c:v>39838</c:v>
                </c:pt>
                <c:pt idx="3313">
                  <c:v>39839</c:v>
                </c:pt>
                <c:pt idx="3314">
                  <c:v>39840</c:v>
                </c:pt>
                <c:pt idx="3315">
                  <c:v>39841</c:v>
                </c:pt>
                <c:pt idx="3316">
                  <c:v>39842</c:v>
                </c:pt>
                <c:pt idx="3317">
                  <c:v>39843</c:v>
                </c:pt>
                <c:pt idx="3318">
                  <c:v>39844</c:v>
                </c:pt>
                <c:pt idx="3319">
                  <c:v>39845</c:v>
                </c:pt>
                <c:pt idx="3320">
                  <c:v>39846</c:v>
                </c:pt>
                <c:pt idx="3321">
                  <c:v>39847</c:v>
                </c:pt>
                <c:pt idx="3322">
                  <c:v>39848</c:v>
                </c:pt>
                <c:pt idx="3323">
                  <c:v>39849</c:v>
                </c:pt>
                <c:pt idx="3324">
                  <c:v>39850</c:v>
                </c:pt>
                <c:pt idx="3325">
                  <c:v>39851</c:v>
                </c:pt>
                <c:pt idx="3326">
                  <c:v>39852</c:v>
                </c:pt>
                <c:pt idx="3327">
                  <c:v>39853</c:v>
                </c:pt>
                <c:pt idx="3328">
                  <c:v>39854</c:v>
                </c:pt>
                <c:pt idx="3329">
                  <c:v>39855</c:v>
                </c:pt>
                <c:pt idx="3330">
                  <c:v>39856</c:v>
                </c:pt>
                <c:pt idx="3331">
                  <c:v>39857</c:v>
                </c:pt>
                <c:pt idx="3332">
                  <c:v>39858</c:v>
                </c:pt>
                <c:pt idx="3333">
                  <c:v>39859</c:v>
                </c:pt>
                <c:pt idx="3334">
                  <c:v>39860</c:v>
                </c:pt>
                <c:pt idx="3335">
                  <c:v>39861</c:v>
                </c:pt>
                <c:pt idx="3336">
                  <c:v>39862</c:v>
                </c:pt>
                <c:pt idx="3337">
                  <c:v>39863</c:v>
                </c:pt>
                <c:pt idx="3338">
                  <c:v>39864</c:v>
                </c:pt>
                <c:pt idx="3339">
                  <c:v>39865</c:v>
                </c:pt>
                <c:pt idx="3340">
                  <c:v>39866</c:v>
                </c:pt>
                <c:pt idx="3341">
                  <c:v>39867</c:v>
                </c:pt>
                <c:pt idx="3342">
                  <c:v>39868</c:v>
                </c:pt>
                <c:pt idx="3343">
                  <c:v>39869</c:v>
                </c:pt>
                <c:pt idx="3344">
                  <c:v>39870</c:v>
                </c:pt>
                <c:pt idx="3345">
                  <c:v>39871</c:v>
                </c:pt>
                <c:pt idx="3346">
                  <c:v>39872</c:v>
                </c:pt>
                <c:pt idx="3347">
                  <c:v>39873</c:v>
                </c:pt>
                <c:pt idx="3348">
                  <c:v>39874</c:v>
                </c:pt>
                <c:pt idx="3349">
                  <c:v>39875</c:v>
                </c:pt>
                <c:pt idx="3350">
                  <c:v>39876</c:v>
                </c:pt>
                <c:pt idx="3351">
                  <c:v>39877</c:v>
                </c:pt>
                <c:pt idx="3352">
                  <c:v>39878</c:v>
                </c:pt>
                <c:pt idx="3353">
                  <c:v>39879</c:v>
                </c:pt>
                <c:pt idx="3354">
                  <c:v>39880</c:v>
                </c:pt>
                <c:pt idx="3355">
                  <c:v>39881</c:v>
                </c:pt>
                <c:pt idx="3356">
                  <c:v>39882</c:v>
                </c:pt>
                <c:pt idx="3357">
                  <c:v>39883</c:v>
                </c:pt>
                <c:pt idx="3358">
                  <c:v>39884</c:v>
                </c:pt>
                <c:pt idx="3359">
                  <c:v>39885</c:v>
                </c:pt>
                <c:pt idx="3360">
                  <c:v>39886</c:v>
                </c:pt>
                <c:pt idx="3361">
                  <c:v>39887</c:v>
                </c:pt>
                <c:pt idx="3362">
                  <c:v>39888</c:v>
                </c:pt>
                <c:pt idx="3363">
                  <c:v>39889</c:v>
                </c:pt>
                <c:pt idx="3364">
                  <c:v>39890</c:v>
                </c:pt>
                <c:pt idx="3365">
                  <c:v>39891</c:v>
                </c:pt>
                <c:pt idx="3366">
                  <c:v>39892</c:v>
                </c:pt>
                <c:pt idx="3367">
                  <c:v>39893</c:v>
                </c:pt>
                <c:pt idx="3368">
                  <c:v>39894</c:v>
                </c:pt>
                <c:pt idx="3369">
                  <c:v>39895</c:v>
                </c:pt>
                <c:pt idx="3370">
                  <c:v>39896</c:v>
                </c:pt>
                <c:pt idx="3371">
                  <c:v>39897</c:v>
                </c:pt>
                <c:pt idx="3372">
                  <c:v>39898</c:v>
                </c:pt>
                <c:pt idx="3373">
                  <c:v>39899</c:v>
                </c:pt>
                <c:pt idx="3374">
                  <c:v>39900</c:v>
                </c:pt>
                <c:pt idx="3375">
                  <c:v>39901</c:v>
                </c:pt>
                <c:pt idx="3376">
                  <c:v>39902</c:v>
                </c:pt>
                <c:pt idx="3377">
                  <c:v>39903</c:v>
                </c:pt>
                <c:pt idx="3378">
                  <c:v>39904</c:v>
                </c:pt>
                <c:pt idx="3379">
                  <c:v>39905</c:v>
                </c:pt>
                <c:pt idx="3380">
                  <c:v>39906</c:v>
                </c:pt>
                <c:pt idx="3381">
                  <c:v>39907</c:v>
                </c:pt>
                <c:pt idx="3382">
                  <c:v>39908</c:v>
                </c:pt>
                <c:pt idx="3383">
                  <c:v>39909</c:v>
                </c:pt>
                <c:pt idx="3384">
                  <c:v>39910</c:v>
                </c:pt>
                <c:pt idx="3385">
                  <c:v>39911</c:v>
                </c:pt>
                <c:pt idx="3386">
                  <c:v>39912</c:v>
                </c:pt>
                <c:pt idx="3387">
                  <c:v>39913</c:v>
                </c:pt>
                <c:pt idx="3388">
                  <c:v>39914</c:v>
                </c:pt>
                <c:pt idx="3389">
                  <c:v>39915</c:v>
                </c:pt>
                <c:pt idx="3390">
                  <c:v>39916</c:v>
                </c:pt>
                <c:pt idx="3391">
                  <c:v>39917</c:v>
                </c:pt>
                <c:pt idx="3392">
                  <c:v>39918</c:v>
                </c:pt>
                <c:pt idx="3393">
                  <c:v>39919</c:v>
                </c:pt>
                <c:pt idx="3394">
                  <c:v>39920</c:v>
                </c:pt>
                <c:pt idx="3395">
                  <c:v>39921</c:v>
                </c:pt>
                <c:pt idx="3396">
                  <c:v>39922</c:v>
                </c:pt>
                <c:pt idx="3397">
                  <c:v>39923</c:v>
                </c:pt>
                <c:pt idx="3398">
                  <c:v>39924</c:v>
                </c:pt>
                <c:pt idx="3399">
                  <c:v>39925</c:v>
                </c:pt>
                <c:pt idx="3400">
                  <c:v>39926</c:v>
                </c:pt>
                <c:pt idx="3401">
                  <c:v>39927</c:v>
                </c:pt>
                <c:pt idx="3402">
                  <c:v>39928</c:v>
                </c:pt>
                <c:pt idx="3403">
                  <c:v>39929</c:v>
                </c:pt>
                <c:pt idx="3404">
                  <c:v>39930</c:v>
                </c:pt>
                <c:pt idx="3405">
                  <c:v>39931</c:v>
                </c:pt>
                <c:pt idx="3406">
                  <c:v>39932</c:v>
                </c:pt>
                <c:pt idx="3407">
                  <c:v>39933</c:v>
                </c:pt>
                <c:pt idx="3408">
                  <c:v>39934</c:v>
                </c:pt>
                <c:pt idx="3409">
                  <c:v>39935</c:v>
                </c:pt>
                <c:pt idx="3410">
                  <c:v>39936</c:v>
                </c:pt>
                <c:pt idx="3411">
                  <c:v>39937</c:v>
                </c:pt>
                <c:pt idx="3412">
                  <c:v>39938</c:v>
                </c:pt>
                <c:pt idx="3413">
                  <c:v>39939</c:v>
                </c:pt>
                <c:pt idx="3414">
                  <c:v>39940</c:v>
                </c:pt>
                <c:pt idx="3415">
                  <c:v>39941</c:v>
                </c:pt>
                <c:pt idx="3416">
                  <c:v>39942</c:v>
                </c:pt>
                <c:pt idx="3417">
                  <c:v>39943</c:v>
                </c:pt>
                <c:pt idx="3418">
                  <c:v>39944</c:v>
                </c:pt>
                <c:pt idx="3419">
                  <c:v>39945</c:v>
                </c:pt>
                <c:pt idx="3420">
                  <c:v>39946</c:v>
                </c:pt>
                <c:pt idx="3421">
                  <c:v>39947</c:v>
                </c:pt>
                <c:pt idx="3422">
                  <c:v>39948</c:v>
                </c:pt>
                <c:pt idx="3423">
                  <c:v>39949</c:v>
                </c:pt>
                <c:pt idx="3424">
                  <c:v>39950</c:v>
                </c:pt>
                <c:pt idx="3425">
                  <c:v>39951</c:v>
                </c:pt>
                <c:pt idx="3426">
                  <c:v>39952</c:v>
                </c:pt>
                <c:pt idx="3427">
                  <c:v>39953</c:v>
                </c:pt>
                <c:pt idx="3428">
                  <c:v>39954</c:v>
                </c:pt>
                <c:pt idx="3429">
                  <c:v>39955</c:v>
                </c:pt>
                <c:pt idx="3430">
                  <c:v>39956</c:v>
                </c:pt>
                <c:pt idx="3431">
                  <c:v>39957</c:v>
                </c:pt>
                <c:pt idx="3432">
                  <c:v>39958</c:v>
                </c:pt>
                <c:pt idx="3433">
                  <c:v>39959</c:v>
                </c:pt>
                <c:pt idx="3434">
                  <c:v>39960</c:v>
                </c:pt>
                <c:pt idx="3435">
                  <c:v>39961</c:v>
                </c:pt>
                <c:pt idx="3436">
                  <c:v>39962</c:v>
                </c:pt>
                <c:pt idx="3437">
                  <c:v>39963</c:v>
                </c:pt>
                <c:pt idx="3438">
                  <c:v>39964</c:v>
                </c:pt>
                <c:pt idx="3439">
                  <c:v>39965</c:v>
                </c:pt>
                <c:pt idx="3440">
                  <c:v>39966</c:v>
                </c:pt>
                <c:pt idx="3441">
                  <c:v>39967</c:v>
                </c:pt>
                <c:pt idx="3442">
                  <c:v>39968</c:v>
                </c:pt>
                <c:pt idx="3443">
                  <c:v>39969</c:v>
                </c:pt>
                <c:pt idx="3444">
                  <c:v>39970</c:v>
                </c:pt>
                <c:pt idx="3445">
                  <c:v>39971</c:v>
                </c:pt>
                <c:pt idx="3446">
                  <c:v>39972</c:v>
                </c:pt>
                <c:pt idx="3447">
                  <c:v>39973</c:v>
                </c:pt>
                <c:pt idx="3448">
                  <c:v>39974</c:v>
                </c:pt>
                <c:pt idx="3449">
                  <c:v>39975</c:v>
                </c:pt>
                <c:pt idx="3450">
                  <c:v>39976</c:v>
                </c:pt>
                <c:pt idx="3451">
                  <c:v>39977</c:v>
                </c:pt>
                <c:pt idx="3452">
                  <c:v>39978</c:v>
                </c:pt>
                <c:pt idx="3453">
                  <c:v>39979</c:v>
                </c:pt>
                <c:pt idx="3454">
                  <c:v>39980</c:v>
                </c:pt>
                <c:pt idx="3455">
                  <c:v>39981</c:v>
                </c:pt>
                <c:pt idx="3456">
                  <c:v>39982</c:v>
                </c:pt>
                <c:pt idx="3457">
                  <c:v>39983</c:v>
                </c:pt>
                <c:pt idx="3458">
                  <c:v>39984</c:v>
                </c:pt>
                <c:pt idx="3459">
                  <c:v>39985</c:v>
                </c:pt>
                <c:pt idx="3460">
                  <c:v>39986</c:v>
                </c:pt>
                <c:pt idx="3461">
                  <c:v>39987</c:v>
                </c:pt>
                <c:pt idx="3462">
                  <c:v>39988</c:v>
                </c:pt>
                <c:pt idx="3463">
                  <c:v>39989</c:v>
                </c:pt>
                <c:pt idx="3464">
                  <c:v>39990</c:v>
                </c:pt>
                <c:pt idx="3465">
                  <c:v>39991</c:v>
                </c:pt>
                <c:pt idx="3466">
                  <c:v>39992</c:v>
                </c:pt>
                <c:pt idx="3467">
                  <c:v>39993</c:v>
                </c:pt>
                <c:pt idx="3468">
                  <c:v>39994</c:v>
                </c:pt>
                <c:pt idx="3469">
                  <c:v>39995</c:v>
                </c:pt>
                <c:pt idx="3470">
                  <c:v>39996</c:v>
                </c:pt>
                <c:pt idx="3471">
                  <c:v>39997</c:v>
                </c:pt>
                <c:pt idx="3472">
                  <c:v>39998</c:v>
                </c:pt>
                <c:pt idx="3473">
                  <c:v>39999</c:v>
                </c:pt>
                <c:pt idx="3474">
                  <c:v>40000</c:v>
                </c:pt>
                <c:pt idx="3475">
                  <c:v>40001</c:v>
                </c:pt>
                <c:pt idx="3476">
                  <c:v>40002</c:v>
                </c:pt>
                <c:pt idx="3477">
                  <c:v>40003</c:v>
                </c:pt>
                <c:pt idx="3478">
                  <c:v>40004</c:v>
                </c:pt>
                <c:pt idx="3479">
                  <c:v>40005</c:v>
                </c:pt>
                <c:pt idx="3480">
                  <c:v>40006</c:v>
                </c:pt>
                <c:pt idx="3481">
                  <c:v>40007</c:v>
                </c:pt>
                <c:pt idx="3482">
                  <c:v>40008</c:v>
                </c:pt>
                <c:pt idx="3483">
                  <c:v>40009</c:v>
                </c:pt>
                <c:pt idx="3484">
                  <c:v>40010</c:v>
                </c:pt>
                <c:pt idx="3485">
                  <c:v>40011</c:v>
                </c:pt>
                <c:pt idx="3486">
                  <c:v>40012</c:v>
                </c:pt>
                <c:pt idx="3487">
                  <c:v>40013</c:v>
                </c:pt>
                <c:pt idx="3488">
                  <c:v>40014</c:v>
                </c:pt>
                <c:pt idx="3489">
                  <c:v>40015</c:v>
                </c:pt>
                <c:pt idx="3490">
                  <c:v>40016</c:v>
                </c:pt>
                <c:pt idx="3491">
                  <c:v>40017</c:v>
                </c:pt>
                <c:pt idx="3492">
                  <c:v>40018</c:v>
                </c:pt>
                <c:pt idx="3493">
                  <c:v>40019</c:v>
                </c:pt>
                <c:pt idx="3494">
                  <c:v>40020</c:v>
                </c:pt>
                <c:pt idx="3495">
                  <c:v>40021</c:v>
                </c:pt>
                <c:pt idx="3496">
                  <c:v>40022</c:v>
                </c:pt>
                <c:pt idx="3497">
                  <c:v>40023</c:v>
                </c:pt>
                <c:pt idx="3498">
                  <c:v>40024</c:v>
                </c:pt>
                <c:pt idx="3499">
                  <c:v>40025</c:v>
                </c:pt>
                <c:pt idx="3500">
                  <c:v>40026</c:v>
                </c:pt>
                <c:pt idx="3501">
                  <c:v>40027</c:v>
                </c:pt>
                <c:pt idx="3502">
                  <c:v>40028</c:v>
                </c:pt>
                <c:pt idx="3503">
                  <c:v>40029</c:v>
                </c:pt>
                <c:pt idx="3504">
                  <c:v>40030</c:v>
                </c:pt>
                <c:pt idx="3505">
                  <c:v>40031</c:v>
                </c:pt>
                <c:pt idx="3506">
                  <c:v>40032</c:v>
                </c:pt>
                <c:pt idx="3507">
                  <c:v>40033</c:v>
                </c:pt>
                <c:pt idx="3508">
                  <c:v>40034</c:v>
                </c:pt>
                <c:pt idx="3509">
                  <c:v>40035</c:v>
                </c:pt>
                <c:pt idx="3510">
                  <c:v>40036</c:v>
                </c:pt>
                <c:pt idx="3511">
                  <c:v>40037</c:v>
                </c:pt>
                <c:pt idx="3512">
                  <c:v>40038</c:v>
                </c:pt>
                <c:pt idx="3513">
                  <c:v>40039</c:v>
                </c:pt>
                <c:pt idx="3514">
                  <c:v>40040</c:v>
                </c:pt>
                <c:pt idx="3515">
                  <c:v>40041</c:v>
                </c:pt>
                <c:pt idx="3516">
                  <c:v>40042</c:v>
                </c:pt>
                <c:pt idx="3517">
                  <c:v>40043</c:v>
                </c:pt>
                <c:pt idx="3518">
                  <c:v>40044</c:v>
                </c:pt>
                <c:pt idx="3519">
                  <c:v>40045</c:v>
                </c:pt>
                <c:pt idx="3520">
                  <c:v>40046</c:v>
                </c:pt>
                <c:pt idx="3521">
                  <c:v>40047</c:v>
                </c:pt>
                <c:pt idx="3522">
                  <c:v>40048</c:v>
                </c:pt>
                <c:pt idx="3523">
                  <c:v>40049</c:v>
                </c:pt>
                <c:pt idx="3524">
                  <c:v>40050</c:v>
                </c:pt>
                <c:pt idx="3525">
                  <c:v>40051</c:v>
                </c:pt>
                <c:pt idx="3526">
                  <c:v>40052</c:v>
                </c:pt>
                <c:pt idx="3527">
                  <c:v>40053</c:v>
                </c:pt>
                <c:pt idx="3528">
                  <c:v>40054</c:v>
                </c:pt>
                <c:pt idx="3529">
                  <c:v>40055</c:v>
                </c:pt>
                <c:pt idx="3530">
                  <c:v>40056</c:v>
                </c:pt>
                <c:pt idx="3531">
                  <c:v>40057</c:v>
                </c:pt>
                <c:pt idx="3532">
                  <c:v>40058</c:v>
                </c:pt>
                <c:pt idx="3533">
                  <c:v>40059</c:v>
                </c:pt>
                <c:pt idx="3534">
                  <c:v>40060</c:v>
                </c:pt>
                <c:pt idx="3535">
                  <c:v>40061</c:v>
                </c:pt>
                <c:pt idx="3536">
                  <c:v>40062</c:v>
                </c:pt>
                <c:pt idx="3537">
                  <c:v>40063</c:v>
                </c:pt>
                <c:pt idx="3538">
                  <c:v>40064</c:v>
                </c:pt>
                <c:pt idx="3539">
                  <c:v>40065</c:v>
                </c:pt>
                <c:pt idx="3540">
                  <c:v>40066</c:v>
                </c:pt>
                <c:pt idx="3541">
                  <c:v>40067</c:v>
                </c:pt>
                <c:pt idx="3542">
                  <c:v>40068</c:v>
                </c:pt>
                <c:pt idx="3543">
                  <c:v>40069</c:v>
                </c:pt>
                <c:pt idx="3544">
                  <c:v>40070</c:v>
                </c:pt>
                <c:pt idx="3545">
                  <c:v>40071</c:v>
                </c:pt>
                <c:pt idx="3546">
                  <c:v>40072</c:v>
                </c:pt>
                <c:pt idx="3547">
                  <c:v>40073</c:v>
                </c:pt>
                <c:pt idx="3548">
                  <c:v>40074</c:v>
                </c:pt>
                <c:pt idx="3549">
                  <c:v>40075</c:v>
                </c:pt>
                <c:pt idx="3550">
                  <c:v>40076</c:v>
                </c:pt>
                <c:pt idx="3551">
                  <c:v>40077</c:v>
                </c:pt>
                <c:pt idx="3552">
                  <c:v>40078</c:v>
                </c:pt>
                <c:pt idx="3553">
                  <c:v>40079</c:v>
                </c:pt>
                <c:pt idx="3554">
                  <c:v>40080</c:v>
                </c:pt>
                <c:pt idx="3555">
                  <c:v>40081</c:v>
                </c:pt>
                <c:pt idx="3556">
                  <c:v>40082</c:v>
                </c:pt>
                <c:pt idx="3557">
                  <c:v>40083</c:v>
                </c:pt>
                <c:pt idx="3558">
                  <c:v>40084</c:v>
                </c:pt>
                <c:pt idx="3559">
                  <c:v>40085</c:v>
                </c:pt>
                <c:pt idx="3560">
                  <c:v>40086</c:v>
                </c:pt>
                <c:pt idx="3561">
                  <c:v>40087</c:v>
                </c:pt>
                <c:pt idx="3562">
                  <c:v>40088</c:v>
                </c:pt>
                <c:pt idx="3563">
                  <c:v>40089</c:v>
                </c:pt>
                <c:pt idx="3564">
                  <c:v>40090</c:v>
                </c:pt>
                <c:pt idx="3565">
                  <c:v>40091</c:v>
                </c:pt>
                <c:pt idx="3566">
                  <c:v>40092</c:v>
                </c:pt>
                <c:pt idx="3567">
                  <c:v>40093</c:v>
                </c:pt>
                <c:pt idx="3568">
                  <c:v>40094</c:v>
                </c:pt>
                <c:pt idx="3569">
                  <c:v>40095</c:v>
                </c:pt>
                <c:pt idx="3570">
                  <c:v>40096</c:v>
                </c:pt>
                <c:pt idx="3571">
                  <c:v>40097</c:v>
                </c:pt>
                <c:pt idx="3572">
                  <c:v>40098</c:v>
                </c:pt>
                <c:pt idx="3573">
                  <c:v>40099</c:v>
                </c:pt>
                <c:pt idx="3574">
                  <c:v>40100</c:v>
                </c:pt>
                <c:pt idx="3575">
                  <c:v>40101</c:v>
                </c:pt>
                <c:pt idx="3576">
                  <c:v>40102</c:v>
                </c:pt>
                <c:pt idx="3577">
                  <c:v>40103</c:v>
                </c:pt>
                <c:pt idx="3578">
                  <c:v>40104</c:v>
                </c:pt>
                <c:pt idx="3579">
                  <c:v>40105</c:v>
                </c:pt>
                <c:pt idx="3580">
                  <c:v>40106</c:v>
                </c:pt>
                <c:pt idx="3581">
                  <c:v>40107</c:v>
                </c:pt>
                <c:pt idx="3582">
                  <c:v>40108</c:v>
                </c:pt>
                <c:pt idx="3583">
                  <c:v>40109</c:v>
                </c:pt>
                <c:pt idx="3584">
                  <c:v>40110</c:v>
                </c:pt>
                <c:pt idx="3585">
                  <c:v>40111</c:v>
                </c:pt>
                <c:pt idx="3586">
                  <c:v>40112</c:v>
                </c:pt>
                <c:pt idx="3587">
                  <c:v>40113</c:v>
                </c:pt>
                <c:pt idx="3588">
                  <c:v>40114</c:v>
                </c:pt>
                <c:pt idx="3589">
                  <c:v>40115</c:v>
                </c:pt>
                <c:pt idx="3590">
                  <c:v>40116</c:v>
                </c:pt>
                <c:pt idx="3591">
                  <c:v>40117</c:v>
                </c:pt>
                <c:pt idx="3592">
                  <c:v>40118</c:v>
                </c:pt>
                <c:pt idx="3593">
                  <c:v>40119</c:v>
                </c:pt>
                <c:pt idx="3594">
                  <c:v>40120</c:v>
                </c:pt>
                <c:pt idx="3595">
                  <c:v>40121</c:v>
                </c:pt>
                <c:pt idx="3596">
                  <c:v>40122</c:v>
                </c:pt>
                <c:pt idx="3597">
                  <c:v>40123</c:v>
                </c:pt>
                <c:pt idx="3598">
                  <c:v>40124</c:v>
                </c:pt>
                <c:pt idx="3599">
                  <c:v>40125</c:v>
                </c:pt>
                <c:pt idx="3600">
                  <c:v>40126</c:v>
                </c:pt>
                <c:pt idx="3601">
                  <c:v>40127</c:v>
                </c:pt>
                <c:pt idx="3602">
                  <c:v>40128</c:v>
                </c:pt>
                <c:pt idx="3603">
                  <c:v>40129</c:v>
                </c:pt>
                <c:pt idx="3604">
                  <c:v>40130</c:v>
                </c:pt>
                <c:pt idx="3605">
                  <c:v>40131</c:v>
                </c:pt>
                <c:pt idx="3606">
                  <c:v>40132</c:v>
                </c:pt>
                <c:pt idx="3607">
                  <c:v>40133</c:v>
                </c:pt>
                <c:pt idx="3608">
                  <c:v>40134</c:v>
                </c:pt>
                <c:pt idx="3609">
                  <c:v>40135</c:v>
                </c:pt>
                <c:pt idx="3610">
                  <c:v>40136</c:v>
                </c:pt>
                <c:pt idx="3611">
                  <c:v>40137</c:v>
                </c:pt>
                <c:pt idx="3612">
                  <c:v>40138</c:v>
                </c:pt>
                <c:pt idx="3613">
                  <c:v>40139</c:v>
                </c:pt>
                <c:pt idx="3614">
                  <c:v>40140</c:v>
                </c:pt>
                <c:pt idx="3615">
                  <c:v>40141</c:v>
                </c:pt>
                <c:pt idx="3616">
                  <c:v>40142</c:v>
                </c:pt>
                <c:pt idx="3617">
                  <c:v>40143</c:v>
                </c:pt>
                <c:pt idx="3618">
                  <c:v>40144</c:v>
                </c:pt>
                <c:pt idx="3619">
                  <c:v>40145</c:v>
                </c:pt>
                <c:pt idx="3620">
                  <c:v>40146</c:v>
                </c:pt>
                <c:pt idx="3621">
                  <c:v>40147</c:v>
                </c:pt>
                <c:pt idx="3622">
                  <c:v>40148</c:v>
                </c:pt>
                <c:pt idx="3623">
                  <c:v>40149</c:v>
                </c:pt>
                <c:pt idx="3624">
                  <c:v>40150</c:v>
                </c:pt>
                <c:pt idx="3625">
                  <c:v>40151</c:v>
                </c:pt>
                <c:pt idx="3626">
                  <c:v>40152</c:v>
                </c:pt>
                <c:pt idx="3627">
                  <c:v>40153</c:v>
                </c:pt>
                <c:pt idx="3628">
                  <c:v>40154</c:v>
                </c:pt>
                <c:pt idx="3629">
                  <c:v>40155</c:v>
                </c:pt>
                <c:pt idx="3630">
                  <c:v>40156</c:v>
                </c:pt>
                <c:pt idx="3631">
                  <c:v>40157</c:v>
                </c:pt>
                <c:pt idx="3632">
                  <c:v>40158</c:v>
                </c:pt>
                <c:pt idx="3633">
                  <c:v>40159</c:v>
                </c:pt>
                <c:pt idx="3634">
                  <c:v>40160</c:v>
                </c:pt>
                <c:pt idx="3635">
                  <c:v>40161</c:v>
                </c:pt>
                <c:pt idx="3636">
                  <c:v>40162</c:v>
                </c:pt>
                <c:pt idx="3637">
                  <c:v>40163</c:v>
                </c:pt>
                <c:pt idx="3638">
                  <c:v>40164</c:v>
                </c:pt>
                <c:pt idx="3639">
                  <c:v>40165</c:v>
                </c:pt>
                <c:pt idx="3640">
                  <c:v>40166</c:v>
                </c:pt>
                <c:pt idx="3641">
                  <c:v>40167</c:v>
                </c:pt>
                <c:pt idx="3642">
                  <c:v>40168</c:v>
                </c:pt>
                <c:pt idx="3643">
                  <c:v>40169</c:v>
                </c:pt>
                <c:pt idx="3644">
                  <c:v>40170</c:v>
                </c:pt>
                <c:pt idx="3645">
                  <c:v>40171</c:v>
                </c:pt>
                <c:pt idx="3646">
                  <c:v>40172</c:v>
                </c:pt>
                <c:pt idx="3647">
                  <c:v>40173</c:v>
                </c:pt>
                <c:pt idx="3648">
                  <c:v>40174</c:v>
                </c:pt>
                <c:pt idx="3649">
                  <c:v>40175</c:v>
                </c:pt>
                <c:pt idx="3650">
                  <c:v>40176</c:v>
                </c:pt>
                <c:pt idx="3651">
                  <c:v>40177</c:v>
                </c:pt>
                <c:pt idx="3652">
                  <c:v>40178</c:v>
                </c:pt>
                <c:pt idx="3653">
                  <c:v>40179</c:v>
                </c:pt>
                <c:pt idx="3654">
                  <c:v>40180</c:v>
                </c:pt>
                <c:pt idx="3655">
                  <c:v>40181</c:v>
                </c:pt>
                <c:pt idx="3656">
                  <c:v>40182</c:v>
                </c:pt>
                <c:pt idx="3657">
                  <c:v>40183</c:v>
                </c:pt>
                <c:pt idx="3658">
                  <c:v>40184</c:v>
                </c:pt>
                <c:pt idx="3659">
                  <c:v>40185</c:v>
                </c:pt>
                <c:pt idx="3660">
                  <c:v>40186</c:v>
                </c:pt>
                <c:pt idx="3661">
                  <c:v>40187</c:v>
                </c:pt>
                <c:pt idx="3662">
                  <c:v>40188</c:v>
                </c:pt>
                <c:pt idx="3663">
                  <c:v>40189</c:v>
                </c:pt>
                <c:pt idx="3664">
                  <c:v>40190</c:v>
                </c:pt>
                <c:pt idx="3665">
                  <c:v>40191</c:v>
                </c:pt>
                <c:pt idx="3666">
                  <c:v>40192</c:v>
                </c:pt>
                <c:pt idx="3667">
                  <c:v>40193</c:v>
                </c:pt>
                <c:pt idx="3668">
                  <c:v>40194</c:v>
                </c:pt>
                <c:pt idx="3669">
                  <c:v>40195</c:v>
                </c:pt>
                <c:pt idx="3670">
                  <c:v>40196</c:v>
                </c:pt>
                <c:pt idx="3671">
                  <c:v>40197</c:v>
                </c:pt>
                <c:pt idx="3672">
                  <c:v>40198</c:v>
                </c:pt>
                <c:pt idx="3673">
                  <c:v>40199</c:v>
                </c:pt>
                <c:pt idx="3674">
                  <c:v>40200</c:v>
                </c:pt>
                <c:pt idx="3675">
                  <c:v>40201</c:v>
                </c:pt>
                <c:pt idx="3676">
                  <c:v>40202</c:v>
                </c:pt>
                <c:pt idx="3677">
                  <c:v>40203</c:v>
                </c:pt>
                <c:pt idx="3678">
                  <c:v>40204</c:v>
                </c:pt>
                <c:pt idx="3679">
                  <c:v>40205</c:v>
                </c:pt>
                <c:pt idx="3680">
                  <c:v>40206</c:v>
                </c:pt>
                <c:pt idx="3681">
                  <c:v>40207</c:v>
                </c:pt>
                <c:pt idx="3682">
                  <c:v>40208</c:v>
                </c:pt>
                <c:pt idx="3683">
                  <c:v>40209</c:v>
                </c:pt>
                <c:pt idx="3684">
                  <c:v>40210</c:v>
                </c:pt>
                <c:pt idx="3685">
                  <c:v>40211</c:v>
                </c:pt>
                <c:pt idx="3686">
                  <c:v>40212</c:v>
                </c:pt>
                <c:pt idx="3687">
                  <c:v>40213</c:v>
                </c:pt>
                <c:pt idx="3688">
                  <c:v>40214</c:v>
                </c:pt>
                <c:pt idx="3689">
                  <c:v>40215</c:v>
                </c:pt>
                <c:pt idx="3690">
                  <c:v>40216</c:v>
                </c:pt>
                <c:pt idx="3691">
                  <c:v>40217</c:v>
                </c:pt>
                <c:pt idx="3692">
                  <c:v>40218</c:v>
                </c:pt>
                <c:pt idx="3693">
                  <c:v>40219</c:v>
                </c:pt>
                <c:pt idx="3694">
                  <c:v>40220</c:v>
                </c:pt>
                <c:pt idx="3695">
                  <c:v>40221</c:v>
                </c:pt>
                <c:pt idx="3696">
                  <c:v>40222</c:v>
                </c:pt>
                <c:pt idx="3697">
                  <c:v>40223</c:v>
                </c:pt>
                <c:pt idx="3698">
                  <c:v>40224</c:v>
                </c:pt>
                <c:pt idx="3699">
                  <c:v>40225</c:v>
                </c:pt>
                <c:pt idx="3700">
                  <c:v>40226</c:v>
                </c:pt>
                <c:pt idx="3701">
                  <c:v>40227</c:v>
                </c:pt>
                <c:pt idx="3702">
                  <c:v>40228</c:v>
                </c:pt>
                <c:pt idx="3703">
                  <c:v>40229</c:v>
                </c:pt>
                <c:pt idx="3704">
                  <c:v>40230</c:v>
                </c:pt>
                <c:pt idx="3705">
                  <c:v>40231</c:v>
                </c:pt>
                <c:pt idx="3706">
                  <c:v>40232</c:v>
                </c:pt>
                <c:pt idx="3707">
                  <c:v>40233</c:v>
                </c:pt>
                <c:pt idx="3708">
                  <c:v>40234</c:v>
                </c:pt>
                <c:pt idx="3709">
                  <c:v>40235</c:v>
                </c:pt>
                <c:pt idx="3710">
                  <c:v>40236</c:v>
                </c:pt>
                <c:pt idx="3711">
                  <c:v>40237</c:v>
                </c:pt>
                <c:pt idx="3712">
                  <c:v>40238</c:v>
                </c:pt>
                <c:pt idx="3713">
                  <c:v>40239</c:v>
                </c:pt>
                <c:pt idx="3714">
                  <c:v>40240</c:v>
                </c:pt>
                <c:pt idx="3715">
                  <c:v>40241</c:v>
                </c:pt>
                <c:pt idx="3716">
                  <c:v>40242</c:v>
                </c:pt>
                <c:pt idx="3717">
                  <c:v>40243</c:v>
                </c:pt>
                <c:pt idx="3718">
                  <c:v>40244</c:v>
                </c:pt>
                <c:pt idx="3719">
                  <c:v>40245</c:v>
                </c:pt>
                <c:pt idx="3720">
                  <c:v>40246</c:v>
                </c:pt>
                <c:pt idx="3721">
                  <c:v>40247</c:v>
                </c:pt>
                <c:pt idx="3722">
                  <c:v>40248</c:v>
                </c:pt>
                <c:pt idx="3723">
                  <c:v>40249</c:v>
                </c:pt>
                <c:pt idx="3724">
                  <c:v>40250</c:v>
                </c:pt>
                <c:pt idx="3725">
                  <c:v>40251</c:v>
                </c:pt>
                <c:pt idx="3726">
                  <c:v>40252</c:v>
                </c:pt>
                <c:pt idx="3727">
                  <c:v>40253</c:v>
                </c:pt>
                <c:pt idx="3728">
                  <c:v>40254</c:v>
                </c:pt>
                <c:pt idx="3729">
                  <c:v>40255</c:v>
                </c:pt>
                <c:pt idx="3730">
                  <c:v>40256</c:v>
                </c:pt>
                <c:pt idx="3731">
                  <c:v>40257</c:v>
                </c:pt>
                <c:pt idx="3732">
                  <c:v>40258</c:v>
                </c:pt>
                <c:pt idx="3733">
                  <c:v>40259</c:v>
                </c:pt>
                <c:pt idx="3734">
                  <c:v>40260</c:v>
                </c:pt>
                <c:pt idx="3735">
                  <c:v>40261</c:v>
                </c:pt>
                <c:pt idx="3736">
                  <c:v>40262</c:v>
                </c:pt>
                <c:pt idx="3737">
                  <c:v>40263</c:v>
                </c:pt>
                <c:pt idx="3738">
                  <c:v>40264</c:v>
                </c:pt>
                <c:pt idx="3739">
                  <c:v>40265</c:v>
                </c:pt>
                <c:pt idx="3740">
                  <c:v>40266</c:v>
                </c:pt>
                <c:pt idx="3741">
                  <c:v>40267</c:v>
                </c:pt>
                <c:pt idx="3742">
                  <c:v>40268</c:v>
                </c:pt>
                <c:pt idx="3743">
                  <c:v>40269</c:v>
                </c:pt>
                <c:pt idx="3744">
                  <c:v>40270</c:v>
                </c:pt>
                <c:pt idx="3745">
                  <c:v>40271</c:v>
                </c:pt>
                <c:pt idx="3746">
                  <c:v>40272</c:v>
                </c:pt>
                <c:pt idx="3747">
                  <c:v>40273</c:v>
                </c:pt>
                <c:pt idx="3748">
                  <c:v>40274</c:v>
                </c:pt>
                <c:pt idx="3749">
                  <c:v>40275</c:v>
                </c:pt>
                <c:pt idx="3750">
                  <c:v>40276</c:v>
                </c:pt>
                <c:pt idx="3751">
                  <c:v>40277</c:v>
                </c:pt>
                <c:pt idx="3752">
                  <c:v>40278</c:v>
                </c:pt>
                <c:pt idx="3753">
                  <c:v>40279</c:v>
                </c:pt>
                <c:pt idx="3754">
                  <c:v>40280</c:v>
                </c:pt>
                <c:pt idx="3755">
                  <c:v>40281</c:v>
                </c:pt>
                <c:pt idx="3756">
                  <c:v>40282</c:v>
                </c:pt>
                <c:pt idx="3757">
                  <c:v>40283</c:v>
                </c:pt>
                <c:pt idx="3758">
                  <c:v>40284</c:v>
                </c:pt>
                <c:pt idx="3759">
                  <c:v>40285</c:v>
                </c:pt>
                <c:pt idx="3760">
                  <c:v>40286</c:v>
                </c:pt>
                <c:pt idx="3761">
                  <c:v>40287</c:v>
                </c:pt>
                <c:pt idx="3762">
                  <c:v>40288</c:v>
                </c:pt>
                <c:pt idx="3763">
                  <c:v>40289</c:v>
                </c:pt>
                <c:pt idx="3764">
                  <c:v>40290</c:v>
                </c:pt>
                <c:pt idx="3765">
                  <c:v>40291</c:v>
                </c:pt>
                <c:pt idx="3766">
                  <c:v>40292</c:v>
                </c:pt>
                <c:pt idx="3767">
                  <c:v>40293</c:v>
                </c:pt>
                <c:pt idx="3768">
                  <c:v>40294</c:v>
                </c:pt>
                <c:pt idx="3769">
                  <c:v>40295</c:v>
                </c:pt>
                <c:pt idx="3770">
                  <c:v>40296</c:v>
                </c:pt>
                <c:pt idx="3771">
                  <c:v>40297</c:v>
                </c:pt>
                <c:pt idx="3772">
                  <c:v>40298</c:v>
                </c:pt>
                <c:pt idx="3773">
                  <c:v>40299</c:v>
                </c:pt>
                <c:pt idx="3774">
                  <c:v>40300</c:v>
                </c:pt>
                <c:pt idx="3775">
                  <c:v>40301</c:v>
                </c:pt>
                <c:pt idx="3776">
                  <c:v>40302</c:v>
                </c:pt>
                <c:pt idx="3777">
                  <c:v>40303</c:v>
                </c:pt>
                <c:pt idx="3778">
                  <c:v>40304</c:v>
                </c:pt>
                <c:pt idx="3779">
                  <c:v>40305</c:v>
                </c:pt>
                <c:pt idx="3780">
                  <c:v>40306</c:v>
                </c:pt>
                <c:pt idx="3781">
                  <c:v>40307</c:v>
                </c:pt>
                <c:pt idx="3782">
                  <c:v>40308</c:v>
                </c:pt>
                <c:pt idx="3783">
                  <c:v>40309</c:v>
                </c:pt>
                <c:pt idx="3784">
                  <c:v>40310</c:v>
                </c:pt>
                <c:pt idx="3785">
                  <c:v>40311</c:v>
                </c:pt>
                <c:pt idx="3786">
                  <c:v>40312</c:v>
                </c:pt>
                <c:pt idx="3787">
                  <c:v>40313</c:v>
                </c:pt>
                <c:pt idx="3788">
                  <c:v>40314</c:v>
                </c:pt>
                <c:pt idx="3789">
                  <c:v>40315</c:v>
                </c:pt>
                <c:pt idx="3790">
                  <c:v>40316</c:v>
                </c:pt>
                <c:pt idx="3791">
                  <c:v>40317</c:v>
                </c:pt>
                <c:pt idx="3792">
                  <c:v>40318</c:v>
                </c:pt>
                <c:pt idx="3793">
                  <c:v>40319</c:v>
                </c:pt>
                <c:pt idx="3794">
                  <c:v>40320</c:v>
                </c:pt>
                <c:pt idx="3795">
                  <c:v>40321</c:v>
                </c:pt>
                <c:pt idx="3796">
                  <c:v>40322</c:v>
                </c:pt>
                <c:pt idx="3797">
                  <c:v>40323</c:v>
                </c:pt>
                <c:pt idx="3798">
                  <c:v>40324</c:v>
                </c:pt>
                <c:pt idx="3799">
                  <c:v>40325</c:v>
                </c:pt>
                <c:pt idx="3800">
                  <c:v>40326</c:v>
                </c:pt>
                <c:pt idx="3801">
                  <c:v>40327</c:v>
                </c:pt>
                <c:pt idx="3802">
                  <c:v>40328</c:v>
                </c:pt>
                <c:pt idx="3803">
                  <c:v>40329</c:v>
                </c:pt>
                <c:pt idx="3804">
                  <c:v>40330</c:v>
                </c:pt>
                <c:pt idx="3805">
                  <c:v>40331</c:v>
                </c:pt>
                <c:pt idx="3806">
                  <c:v>40332</c:v>
                </c:pt>
                <c:pt idx="3807">
                  <c:v>40333</c:v>
                </c:pt>
                <c:pt idx="3808">
                  <c:v>40334</c:v>
                </c:pt>
                <c:pt idx="3809">
                  <c:v>40335</c:v>
                </c:pt>
                <c:pt idx="3810">
                  <c:v>40336</c:v>
                </c:pt>
                <c:pt idx="3811">
                  <c:v>40337</c:v>
                </c:pt>
                <c:pt idx="3812">
                  <c:v>40338</c:v>
                </c:pt>
                <c:pt idx="3813">
                  <c:v>40339</c:v>
                </c:pt>
                <c:pt idx="3814">
                  <c:v>40340</c:v>
                </c:pt>
                <c:pt idx="3815">
                  <c:v>40341</c:v>
                </c:pt>
                <c:pt idx="3816">
                  <c:v>40342</c:v>
                </c:pt>
                <c:pt idx="3817">
                  <c:v>40343</c:v>
                </c:pt>
                <c:pt idx="3818">
                  <c:v>40344</c:v>
                </c:pt>
                <c:pt idx="3819">
                  <c:v>40345</c:v>
                </c:pt>
                <c:pt idx="3820">
                  <c:v>40346</c:v>
                </c:pt>
                <c:pt idx="3821">
                  <c:v>40347</c:v>
                </c:pt>
                <c:pt idx="3822">
                  <c:v>40348</c:v>
                </c:pt>
                <c:pt idx="3823">
                  <c:v>40349</c:v>
                </c:pt>
                <c:pt idx="3824">
                  <c:v>40350</c:v>
                </c:pt>
                <c:pt idx="3825">
                  <c:v>40351</c:v>
                </c:pt>
                <c:pt idx="3826">
                  <c:v>40352</c:v>
                </c:pt>
                <c:pt idx="3827">
                  <c:v>40353</c:v>
                </c:pt>
                <c:pt idx="3828">
                  <c:v>40354</c:v>
                </c:pt>
                <c:pt idx="3829">
                  <c:v>40355</c:v>
                </c:pt>
                <c:pt idx="3830">
                  <c:v>40356</c:v>
                </c:pt>
                <c:pt idx="3831">
                  <c:v>40357</c:v>
                </c:pt>
                <c:pt idx="3832">
                  <c:v>40358</c:v>
                </c:pt>
                <c:pt idx="3833">
                  <c:v>40359</c:v>
                </c:pt>
                <c:pt idx="3834">
                  <c:v>40360</c:v>
                </c:pt>
                <c:pt idx="3835">
                  <c:v>40361</c:v>
                </c:pt>
                <c:pt idx="3836">
                  <c:v>40362</c:v>
                </c:pt>
                <c:pt idx="3837">
                  <c:v>40363</c:v>
                </c:pt>
                <c:pt idx="3838">
                  <c:v>40364</c:v>
                </c:pt>
                <c:pt idx="3839">
                  <c:v>40365</c:v>
                </c:pt>
                <c:pt idx="3840">
                  <c:v>40366</c:v>
                </c:pt>
                <c:pt idx="3841">
                  <c:v>40367</c:v>
                </c:pt>
                <c:pt idx="3842">
                  <c:v>40368</c:v>
                </c:pt>
                <c:pt idx="3843">
                  <c:v>40369</c:v>
                </c:pt>
                <c:pt idx="3844">
                  <c:v>40370</c:v>
                </c:pt>
                <c:pt idx="3845">
                  <c:v>40371</c:v>
                </c:pt>
                <c:pt idx="3846">
                  <c:v>40372</c:v>
                </c:pt>
                <c:pt idx="3847">
                  <c:v>40373</c:v>
                </c:pt>
                <c:pt idx="3848">
                  <c:v>40374</c:v>
                </c:pt>
                <c:pt idx="3849">
                  <c:v>40375</c:v>
                </c:pt>
                <c:pt idx="3850">
                  <c:v>40376</c:v>
                </c:pt>
                <c:pt idx="3851">
                  <c:v>40377</c:v>
                </c:pt>
                <c:pt idx="3852">
                  <c:v>40378</c:v>
                </c:pt>
                <c:pt idx="3853">
                  <c:v>40379</c:v>
                </c:pt>
                <c:pt idx="3854">
                  <c:v>40380</c:v>
                </c:pt>
                <c:pt idx="3855">
                  <c:v>40381</c:v>
                </c:pt>
                <c:pt idx="3856">
                  <c:v>40382</c:v>
                </c:pt>
                <c:pt idx="3857">
                  <c:v>40383</c:v>
                </c:pt>
                <c:pt idx="3858">
                  <c:v>40384</c:v>
                </c:pt>
                <c:pt idx="3859">
                  <c:v>40385</c:v>
                </c:pt>
                <c:pt idx="3860">
                  <c:v>40386</c:v>
                </c:pt>
                <c:pt idx="3861">
                  <c:v>40387</c:v>
                </c:pt>
                <c:pt idx="3862">
                  <c:v>40388</c:v>
                </c:pt>
                <c:pt idx="3863">
                  <c:v>40389</c:v>
                </c:pt>
                <c:pt idx="3864">
                  <c:v>40390</c:v>
                </c:pt>
                <c:pt idx="3865">
                  <c:v>40391</c:v>
                </c:pt>
                <c:pt idx="3866">
                  <c:v>40392</c:v>
                </c:pt>
                <c:pt idx="3867">
                  <c:v>40393</c:v>
                </c:pt>
                <c:pt idx="3868">
                  <c:v>40394</c:v>
                </c:pt>
                <c:pt idx="3869">
                  <c:v>40395</c:v>
                </c:pt>
                <c:pt idx="3870">
                  <c:v>40396</c:v>
                </c:pt>
                <c:pt idx="3871">
                  <c:v>40397</c:v>
                </c:pt>
                <c:pt idx="3872">
                  <c:v>40398</c:v>
                </c:pt>
                <c:pt idx="3873">
                  <c:v>40399</c:v>
                </c:pt>
                <c:pt idx="3874">
                  <c:v>40400</c:v>
                </c:pt>
                <c:pt idx="3875">
                  <c:v>40401</c:v>
                </c:pt>
                <c:pt idx="3876">
                  <c:v>40402</c:v>
                </c:pt>
                <c:pt idx="3877">
                  <c:v>40403</c:v>
                </c:pt>
                <c:pt idx="3878">
                  <c:v>40404</c:v>
                </c:pt>
                <c:pt idx="3879">
                  <c:v>40405</c:v>
                </c:pt>
                <c:pt idx="3880">
                  <c:v>40406</c:v>
                </c:pt>
                <c:pt idx="3881">
                  <c:v>40407</c:v>
                </c:pt>
                <c:pt idx="3882">
                  <c:v>40408</c:v>
                </c:pt>
                <c:pt idx="3883">
                  <c:v>40409</c:v>
                </c:pt>
                <c:pt idx="3884">
                  <c:v>40410</c:v>
                </c:pt>
                <c:pt idx="3885">
                  <c:v>40411</c:v>
                </c:pt>
                <c:pt idx="3886">
                  <c:v>40412</c:v>
                </c:pt>
                <c:pt idx="3887">
                  <c:v>40413</c:v>
                </c:pt>
                <c:pt idx="3888">
                  <c:v>40414</c:v>
                </c:pt>
                <c:pt idx="3889">
                  <c:v>40415</c:v>
                </c:pt>
                <c:pt idx="3890">
                  <c:v>40416</c:v>
                </c:pt>
                <c:pt idx="3891">
                  <c:v>40417</c:v>
                </c:pt>
                <c:pt idx="3892">
                  <c:v>40418</c:v>
                </c:pt>
                <c:pt idx="3893">
                  <c:v>40419</c:v>
                </c:pt>
                <c:pt idx="3894">
                  <c:v>40420</c:v>
                </c:pt>
                <c:pt idx="3895">
                  <c:v>40421</c:v>
                </c:pt>
                <c:pt idx="3896">
                  <c:v>40422</c:v>
                </c:pt>
                <c:pt idx="3897">
                  <c:v>40423</c:v>
                </c:pt>
                <c:pt idx="3898">
                  <c:v>40424</c:v>
                </c:pt>
                <c:pt idx="3899">
                  <c:v>40425</c:v>
                </c:pt>
                <c:pt idx="3900">
                  <c:v>40426</c:v>
                </c:pt>
                <c:pt idx="3901">
                  <c:v>40427</c:v>
                </c:pt>
                <c:pt idx="3902">
                  <c:v>40428</c:v>
                </c:pt>
                <c:pt idx="3903">
                  <c:v>40429</c:v>
                </c:pt>
                <c:pt idx="3904">
                  <c:v>40430</c:v>
                </c:pt>
                <c:pt idx="3905">
                  <c:v>40431</c:v>
                </c:pt>
                <c:pt idx="3906">
                  <c:v>40432</c:v>
                </c:pt>
                <c:pt idx="3907">
                  <c:v>40433</c:v>
                </c:pt>
                <c:pt idx="3908">
                  <c:v>40434</c:v>
                </c:pt>
                <c:pt idx="3909">
                  <c:v>40435</c:v>
                </c:pt>
                <c:pt idx="3910">
                  <c:v>40436</c:v>
                </c:pt>
                <c:pt idx="3911">
                  <c:v>40437</c:v>
                </c:pt>
                <c:pt idx="3912">
                  <c:v>40438</c:v>
                </c:pt>
                <c:pt idx="3913">
                  <c:v>40439</c:v>
                </c:pt>
                <c:pt idx="3914">
                  <c:v>40440</c:v>
                </c:pt>
                <c:pt idx="3915">
                  <c:v>40441</c:v>
                </c:pt>
                <c:pt idx="3916">
                  <c:v>40442</c:v>
                </c:pt>
                <c:pt idx="3917">
                  <c:v>40443</c:v>
                </c:pt>
                <c:pt idx="3918">
                  <c:v>40444</c:v>
                </c:pt>
                <c:pt idx="3919">
                  <c:v>40445</c:v>
                </c:pt>
                <c:pt idx="3920">
                  <c:v>40446</c:v>
                </c:pt>
                <c:pt idx="3921">
                  <c:v>40447</c:v>
                </c:pt>
                <c:pt idx="3922">
                  <c:v>40448</c:v>
                </c:pt>
                <c:pt idx="3923">
                  <c:v>40449</c:v>
                </c:pt>
                <c:pt idx="3924">
                  <c:v>40450</c:v>
                </c:pt>
                <c:pt idx="3925">
                  <c:v>40451</c:v>
                </c:pt>
                <c:pt idx="3926">
                  <c:v>40452</c:v>
                </c:pt>
                <c:pt idx="3927">
                  <c:v>40453</c:v>
                </c:pt>
                <c:pt idx="3928">
                  <c:v>40454</c:v>
                </c:pt>
                <c:pt idx="3929">
                  <c:v>40455</c:v>
                </c:pt>
                <c:pt idx="3930">
                  <c:v>40456</c:v>
                </c:pt>
                <c:pt idx="3931">
                  <c:v>40457</c:v>
                </c:pt>
                <c:pt idx="3932">
                  <c:v>40458</c:v>
                </c:pt>
                <c:pt idx="3933">
                  <c:v>40459</c:v>
                </c:pt>
                <c:pt idx="3934">
                  <c:v>40460</c:v>
                </c:pt>
                <c:pt idx="3935">
                  <c:v>40461</c:v>
                </c:pt>
                <c:pt idx="3936">
                  <c:v>40462</c:v>
                </c:pt>
                <c:pt idx="3937">
                  <c:v>40463</c:v>
                </c:pt>
                <c:pt idx="3938">
                  <c:v>40464</c:v>
                </c:pt>
                <c:pt idx="3939">
                  <c:v>40465</c:v>
                </c:pt>
                <c:pt idx="3940">
                  <c:v>40466</c:v>
                </c:pt>
                <c:pt idx="3941">
                  <c:v>40467</c:v>
                </c:pt>
                <c:pt idx="3942">
                  <c:v>40468</c:v>
                </c:pt>
                <c:pt idx="3943">
                  <c:v>40469</c:v>
                </c:pt>
                <c:pt idx="3944">
                  <c:v>40470</c:v>
                </c:pt>
                <c:pt idx="3945">
                  <c:v>40471</c:v>
                </c:pt>
                <c:pt idx="3946">
                  <c:v>40472</c:v>
                </c:pt>
                <c:pt idx="3947">
                  <c:v>40473</c:v>
                </c:pt>
                <c:pt idx="3948">
                  <c:v>40474</c:v>
                </c:pt>
                <c:pt idx="3949">
                  <c:v>40475</c:v>
                </c:pt>
                <c:pt idx="3950">
                  <c:v>40476</c:v>
                </c:pt>
                <c:pt idx="3951">
                  <c:v>40477</c:v>
                </c:pt>
                <c:pt idx="3952">
                  <c:v>40478</c:v>
                </c:pt>
                <c:pt idx="3953">
                  <c:v>40479</c:v>
                </c:pt>
                <c:pt idx="3954">
                  <c:v>40480</c:v>
                </c:pt>
                <c:pt idx="3955">
                  <c:v>40481</c:v>
                </c:pt>
                <c:pt idx="3956">
                  <c:v>40482</c:v>
                </c:pt>
                <c:pt idx="3957">
                  <c:v>40483</c:v>
                </c:pt>
                <c:pt idx="3958">
                  <c:v>40484</c:v>
                </c:pt>
                <c:pt idx="3959">
                  <c:v>40485</c:v>
                </c:pt>
                <c:pt idx="3960">
                  <c:v>40486</c:v>
                </c:pt>
                <c:pt idx="3961">
                  <c:v>40487</c:v>
                </c:pt>
                <c:pt idx="3962">
                  <c:v>40488</c:v>
                </c:pt>
                <c:pt idx="3963">
                  <c:v>40489</c:v>
                </c:pt>
                <c:pt idx="3964">
                  <c:v>40490</c:v>
                </c:pt>
                <c:pt idx="3965">
                  <c:v>40491</c:v>
                </c:pt>
                <c:pt idx="3966">
                  <c:v>40492</c:v>
                </c:pt>
                <c:pt idx="3967">
                  <c:v>40493</c:v>
                </c:pt>
                <c:pt idx="3968">
                  <c:v>40494</c:v>
                </c:pt>
                <c:pt idx="3969">
                  <c:v>40495</c:v>
                </c:pt>
                <c:pt idx="3970">
                  <c:v>40496</c:v>
                </c:pt>
                <c:pt idx="3971">
                  <c:v>40497</c:v>
                </c:pt>
                <c:pt idx="3972">
                  <c:v>40498</c:v>
                </c:pt>
                <c:pt idx="3973">
                  <c:v>40499</c:v>
                </c:pt>
                <c:pt idx="3974">
                  <c:v>40500</c:v>
                </c:pt>
                <c:pt idx="3975">
                  <c:v>40501</c:v>
                </c:pt>
                <c:pt idx="3976">
                  <c:v>40502</c:v>
                </c:pt>
                <c:pt idx="3977">
                  <c:v>40503</c:v>
                </c:pt>
                <c:pt idx="3978">
                  <c:v>40504</c:v>
                </c:pt>
                <c:pt idx="3979">
                  <c:v>40505</c:v>
                </c:pt>
                <c:pt idx="3980">
                  <c:v>40506</c:v>
                </c:pt>
                <c:pt idx="3981">
                  <c:v>40507</c:v>
                </c:pt>
                <c:pt idx="3982">
                  <c:v>40508</c:v>
                </c:pt>
                <c:pt idx="3983">
                  <c:v>40509</c:v>
                </c:pt>
                <c:pt idx="3984">
                  <c:v>40510</c:v>
                </c:pt>
                <c:pt idx="3985">
                  <c:v>40511</c:v>
                </c:pt>
                <c:pt idx="3986">
                  <c:v>40512</c:v>
                </c:pt>
                <c:pt idx="3987">
                  <c:v>40513</c:v>
                </c:pt>
                <c:pt idx="3988">
                  <c:v>40514</c:v>
                </c:pt>
                <c:pt idx="3989">
                  <c:v>40515</c:v>
                </c:pt>
                <c:pt idx="3990">
                  <c:v>40516</c:v>
                </c:pt>
                <c:pt idx="3991">
                  <c:v>40517</c:v>
                </c:pt>
                <c:pt idx="3992">
                  <c:v>40518</c:v>
                </c:pt>
                <c:pt idx="3993">
                  <c:v>40519</c:v>
                </c:pt>
                <c:pt idx="3994">
                  <c:v>40520</c:v>
                </c:pt>
                <c:pt idx="3995">
                  <c:v>40521</c:v>
                </c:pt>
                <c:pt idx="3996">
                  <c:v>40522</c:v>
                </c:pt>
                <c:pt idx="3997">
                  <c:v>40523</c:v>
                </c:pt>
                <c:pt idx="3998">
                  <c:v>40524</c:v>
                </c:pt>
                <c:pt idx="3999">
                  <c:v>40525</c:v>
                </c:pt>
                <c:pt idx="4000">
                  <c:v>40526</c:v>
                </c:pt>
                <c:pt idx="4001">
                  <c:v>40527</c:v>
                </c:pt>
                <c:pt idx="4002">
                  <c:v>40528</c:v>
                </c:pt>
                <c:pt idx="4003">
                  <c:v>40529</c:v>
                </c:pt>
                <c:pt idx="4004">
                  <c:v>40530</c:v>
                </c:pt>
                <c:pt idx="4005">
                  <c:v>40531</c:v>
                </c:pt>
                <c:pt idx="4006">
                  <c:v>40532</c:v>
                </c:pt>
                <c:pt idx="4007">
                  <c:v>40533</c:v>
                </c:pt>
                <c:pt idx="4008">
                  <c:v>40534</c:v>
                </c:pt>
                <c:pt idx="4009">
                  <c:v>40535</c:v>
                </c:pt>
                <c:pt idx="4010">
                  <c:v>40536</c:v>
                </c:pt>
                <c:pt idx="4011">
                  <c:v>40537</c:v>
                </c:pt>
                <c:pt idx="4012">
                  <c:v>40538</c:v>
                </c:pt>
                <c:pt idx="4013">
                  <c:v>40539</c:v>
                </c:pt>
                <c:pt idx="4014">
                  <c:v>40540</c:v>
                </c:pt>
                <c:pt idx="4015">
                  <c:v>40541</c:v>
                </c:pt>
                <c:pt idx="4016">
                  <c:v>40542</c:v>
                </c:pt>
                <c:pt idx="4017">
                  <c:v>40543</c:v>
                </c:pt>
                <c:pt idx="4018">
                  <c:v>40544</c:v>
                </c:pt>
                <c:pt idx="4019">
                  <c:v>40545</c:v>
                </c:pt>
                <c:pt idx="4020">
                  <c:v>40546</c:v>
                </c:pt>
                <c:pt idx="4021">
                  <c:v>40547</c:v>
                </c:pt>
                <c:pt idx="4022">
                  <c:v>40548</c:v>
                </c:pt>
                <c:pt idx="4023">
                  <c:v>40549</c:v>
                </c:pt>
                <c:pt idx="4024">
                  <c:v>40550</c:v>
                </c:pt>
                <c:pt idx="4025">
                  <c:v>40551</c:v>
                </c:pt>
                <c:pt idx="4026">
                  <c:v>40552</c:v>
                </c:pt>
                <c:pt idx="4027">
                  <c:v>40553</c:v>
                </c:pt>
                <c:pt idx="4028">
                  <c:v>40554</c:v>
                </c:pt>
                <c:pt idx="4029">
                  <c:v>40555</c:v>
                </c:pt>
                <c:pt idx="4030">
                  <c:v>40556</c:v>
                </c:pt>
                <c:pt idx="4031">
                  <c:v>40557</c:v>
                </c:pt>
                <c:pt idx="4032">
                  <c:v>40558</c:v>
                </c:pt>
                <c:pt idx="4033">
                  <c:v>40559</c:v>
                </c:pt>
                <c:pt idx="4034">
                  <c:v>40560</c:v>
                </c:pt>
                <c:pt idx="4035">
                  <c:v>40561</c:v>
                </c:pt>
                <c:pt idx="4036">
                  <c:v>40562</c:v>
                </c:pt>
                <c:pt idx="4037">
                  <c:v>40563</c:v>
                </c:pt>
                <c:pt idx="4038">
                  <c:v>40564</c:v>
                </c:pt>
                <c:pt idx="4039">
                  <c:v>40565</c:v>
                </c:pt>
                <c:pt idx="4040">
                  <c:v>40566</c:v>
                </c:pt>
                <c:pt idx="4041">
                  <c:v>40567</c:v>
                </c:pt>
                <c:pt idx="4042">
                  <c:v>40568</c:v>
                </c:pt>
                <c:pt idx="4043">
                  <c:v>40569</c:v>
                </c:pt>
                <c:pt idx="4044">
                  <c:v>40570</c:v>
                </c:pt>
                <c:pt idx="4045">
                  <c:v>40571</c:v>
                </c:pt>
                <c:pt idx="4046">
                  <c:v>40572</c:v>
                </c:pt>
                <c:pt idx="4047">
                  <c:v>40573</c:v>
                </c:pt>
                <c:pt idx="4048">
                  <c:v>40574</c:v>
                </c:pt>
                <c:pt idx="4049">
                  <c:v>40575</c:v>
                </c:pt>
                <c:pt idx="4050">
                  <c:v>40576</c:v>
                </c:pt>
                <c:pt idx="4051">
                  <c:v>40577</c:v>
                </c:pt>
                <c:pt idx="4052">
                  <c:v>40578</c:v>
                </c:pt>
                <c:pt idx="4053">
                  <c:v>40579</c:v>
                </c:pt>
                <c:pt idx="4054">
                  <c:v>40580</c:v>
                </c:pt>
                <c:pt idx="4055">
                  <c:v>40581</c:v>
                </c:pt>
                <c:pt idx="4056">
                  <c:v>40582</c:v>
                </c:pt>
                <c:pt idx="4057">
                  <c:v>40583</c:v>
                </c:pt>
                <c:pt idx="4058">
                  <c:v>40584</c:v>
                </c:pt>
                <c:pt idx="4059">
                  <c:v>40585</c:v>
                </c:pt>
                <c:pt idx="4060">
                  <c:v>40586</c:v>
                </c:pt>
                <c:pt idx="4061">
                  <c:v>40587</c:v>
                </c:pt>
                <c:pt idx="4062">
                  <c:v>40588</c:v>
                </c:pt>
                <c:pt idx="4063">
                  <c:v>40589</c:v>
                </c:pt>
                <c:pt idx="4064">
                  <c:v>40590</c:v>
                </c:pt>
                <c:pt idx="4065">
                  <c:v>40591</c:v>
                </c:pt>
                <c:pt idx="4066">
                  <c:v>40592</c:v>
                </c:pt>
                <c:pt idx="4067">
                  <c:v>40593</c:v>
                </c:pt>
                <c:pt idx="4068">
                  <c:v>40594</c:v>
                </c:pt>
                <c:pt idx="4069">
                  <c:v>40595</c:v>
                </c:pt>
                <c:pt idx="4070">
                  <c:v>40596</c:v>
                </c:pt>
                <c:pt idx="4071">
                  <c:v>40597</c:v>
                </c:pt>
                <c:pt idx="4072">
                  <c:v>40598</c:v>
                </c:pt>
                <c:pt idx="4073">
                  <c:v>40599</c:v>
                </c:pt>
                <c:pt idx="4074">
                  <c:v>40600</c:v>
                </c:pt>
                <c:pt idx="4075">
                  <c:v>40601</c:v>
                </c:pt>
                <c:pt idx="4076">
                  <c:v>40602</c:v>
                </c:pt>
                <c:pt idx="4077">
                  <c:v>40603</c:v>
                </c:pt>
                <c:pt idx="4078">
                  <c:v>40604</c:v>
                </c:pt>
                <c:pt idx="4079">
                  <c:v>40605</c:v>
                </c:pt>
                <c:pt idx="4080">
                  <c:v>40606</c:v>
                </c:pt>
                <c:pt idx="4081">
                  <c:v>40607</c:v>
                </c:pt>
                <c:pt idx="4082">
                  <c:v>40608</c:v>
                </c:pt>
                <c:pt idx="4083">
                  <c:v>40609</c:v>
                </c:pt>
                <c:pt idx="4084">
                  <c:v>40610</c:v>
                </c:pt>
                <c:pt idx="4085">
                  <c:v>40611</c:v>
                </c:pt>
                <c:pt idx="4086">
                  <c:v>40612</c:v>
                </c:pt>
                <c:pt idx="4087">
                  <c:v>40613</c:v>
                </c:pt>
                <c:pt idx="4088">
                  <c:v>40614</c:v>
                </c:pt>
                <c:pt idx="4089">
                  <c:v>40615</c:v>
                </c:pt>
                <c:pt idx="4090">
                  <c:v>40616</c:v>
                </c:pt>
                <c:pt idx="4091">
                  <c:v>40617</c:v>
                </c:pt>
                <c:pt idx="4092">
                  <c:v>40618</c:v>
                </c:pt>
                <c:pt idx="4093">
                  <c:v>40619</c:v>
                </c:pt>
                <c:pt idx="4094">
                  <c:v>40620</c:v>
                </c:pt>
                <c:pt idx="4095">
                  <c:v>40621</c:v>
                </c:pt>
                <c:pt idx="4096">
                  <c:v>40622</c:v>
                </c:pt>
                <c:pt idx="4097">
                  <c:v>40623</c:v>
                </c:pt>
                <c:pt idx="4098">
                  <c:v>40624</c:v>
                </c:pt>
                <c:pt idx="4099">
                  <c:v>40625</c:v>
                </c:pt>
                <c:pt idx="4100">
                  <c:v>40626</c:v>
                </c:pt>
                <c:pt idx="4101">
                  <c:v>40627</c:v>
                </c:pt>
                <c:pt idx="4102">
                  <c:v>40628</c:v>
                </c:pt>
                <c:pt idx="4103">
                  <c:v>40629</c:v>
                </c:pt>
                <c:pt idx="4104">
                  <c:v>40630</c:v>
                </c:pt>
                <c:pt idx="4105">
                  <c:v>40631</c:v>
                </c:pt>
                <c:pt idx="4106">
                  <c:v>40632</c:v>
                </c:pt>
                <c:pt idx="4107">
                  <c:v>40633</c:v>
                </c:pt>
                <c:pt idx="4108">
                  <c:v>40634</c:v>
                </c:pt>
                <c:pt idx="4109">
                  <c:v>40635</c:v>
                </c:pt>
                <c:pt idx="4110">
                  <c:v>40636</c:v>
                </c:pt>
                <c:pt idx="4111">
                  <c:v>40637</c:v>
                </c:pt>
                <c:pt idx="4112">
                  <c:v>40638</c:v>
                </c:pt>
                <c:pt idx="4113">
                  <c:v>40639</c:v>
                </c:pt>
                <c:pt idx="4114">
                  <c:v>40640</c:v>
                </c:pt>
                <c:pt idx="4115">
                  <c:v>40641</c:v>
                </c:pt>
                <c:pt idx="4116">
                  <c:v>40642</c:v>
                </c:pt>
                <c:pt idx="4117">
                  <c:v>40643</c:v>
                </c:pt>
                <c:pt idx="4118">
                  <c:v>40644</c:v>
                </c:pt>
                <c:pt idx="4119">
                  <c:v>40645</c:v>
                </c:pt>
                <c:pt idx="4120">
                  <c:v>40646</c:v>
                </c:pt>
                <c:pt idx="4121">
                  <c:v>40647</c:v>
                </c:pt>
                <c:pt idx="4122">
                  <c:v>40648</c:v>
                </c:pt>
                <c:pt idx="4123">
                  <c:v>40649</c:v>
                </c:pt>
                <c:pt idx="4124">
                  <c:v>40650</c:v>
                </c:pt>
                <c:pt idx="4125">
                  <c:v>40651</c:v>
                </c:pt>
                <c:pt idx="4126">
                  <c:v>40652</c:v>
                </c:pt>
                <c:pt idx="4127">
                  <c:v>40653</c:v>
                </c:pt>
                <c:pt idx="4128">
                  <c:v>40654</c:v>
                </c:pt>
                <c:pt idx="4129">
                  <c:v>40655</c:v>
                </c:pt>
                <c:pt idx="4130">
                  <c:v>40656</c:v>
                </c:pt>
                <c:pt idx="4131">
                  <c:v>40657</c:v>
                </c:pt>
                <c:pt idx="4132">
                  <c:v>40658</c:v>
                </c:pt>
                <c:pt idx="4133">
                  <c:v>40659</c:v>
                </c:pt>
                <c:pt idx="4134">
                  <c:v>40660</c:v>
                </c:pt>
                <c:pt idx="4135">
                  <c:v>40661</c:v>
                </c:pt>
                <c:pt idx="4136">
                  <c:v>40662</c:v>
                </c:pt>
                <c:pt idx="4137">
                  <c:v>40663</c:v>
                </c:pt>
                <c:pt idx="4138">
                  <c:v>40664</c:v>
                </c:pt>
                <c:pt idx="4139">
                  <c:v>40665</c:v>
                </c:pt>
                <c:pt idx="4140">
                  <c:v>40666</c:v>
                </c:pt>
                <c:pt idx="4141">
                  <c:v>40667</c:v>
                </c:pt>
                <c:pt idx="4142">
                  <c:v>40668</c:v>
                </c:pt>
                <c:pt idx="4143">
                  <c:v>40669</c:v>
                </c:pt>
                <c:pt idx="4144">
                  <c:v>40670</c:v>
                </c:pt>
                <c:pt idx="4145">
                  <c:v>40671</c:v>
                </c:pt>
                <c:pt idx="4146">
                  <c:v>40672</c:v>
                </c:pt>
                <c:pt idx="4147">
                  <c:v>40673</c:v>
                </c:pt>
                <c:pt idx="4148">
                  <c:v>40674</c:v>
                </c:pt>
                <c:pt idx="4149">
                  <c:v>40675</c:v>
                </c:pt>
                <c:pt idx="4150">
                  <c:v>40676</c:v>
                </c:pt>
                <c:pt idx="4151">
                  <c:v>40677</c:v>
                </c:pt>
                <c:pt idx="4152">
                  <c:v>40678</c:v>
                </c:pt>
                <c:pt idx="4153">
                  <c:v>40679</c:v>
                </c:pt>
                <c:pt idx="4154">
                  <c:v>40680</c:v>
                </c:pt>
                <c:pt idx="4155">
                  <c:v>40681</c:v>
                </c:pt>
                <c:pt idx="4156">
                  <c:v>40682</c:v>
                </c:pt>
                <c:pt idx="4157">
                  <c:v>40683</c:v>
                </c:pt>
                <c:pt idx="4158">
                  <c:v>40684</c:v>
                </c:pt>
                <c:pt idx="4159">
                  <c:v>40685</c:v>
                </c:pt>
                <c:pt idx="4160">
                  <c:v>40686</c:v>
                </c:pt>
                <c:pt idx="4161">
                  <c:v>40687</c:v>
                </c:pt>
                <c:pt idx="4162">
                  <c:v>40688</c:v>
                </c:pt>
                <c:pt idx="4163">
                  <c:v>40689</c:v>
                </c:pt>
                <c:pt idx="4164">
                  <c:v>40690</c:v>
                </c:pt>
                <c:pt idx="4165">
                  <c:v>40691</c:v>
                </c:pt>
                <c:pt idx="4166">
                  <c:v>40692</c:v>
                </c:pt>
                <c:pt idx="4167">
                  <c:v>40693</c:v>
                </c:pt>
                <c:pt idx="4168">
                  <c:v>40694</c:v>
                </c:pt>
                <c:pt idx="4169">
                  <c:v>40695</c:v>
                </c:pt>
                <c:pt idx="4170">
                  <c:v>40696</c:v>
                </c:pt>
                <c:pt idx="4171">
                  <c:v>40697</c:v>
                </c:pt>
                <c:pt idx="4172">
                  <c:v>40698</c:v>
                </c:pt>
                <c:pt idx="4173">
                  <c:v>40699</c:v>
                </c:pt>
                <c:pt idx="4174">
                  <c:v>40700</c:v>
                </c:pt>
                <c:pt idx="4175">
                  <c:v>40701</c:v>
                </c:pt>
                <c:pt idx="4176">
                  <c:v>40702</c:v>
                </c:pt>
                <c:pt idx="4177">
                  <c:v>40703</c:v>
                </c:pt>
                <c:pt idx="4178">
                  <c:v>40704</c:v>
                </c:pt>
                <c:pt idx="4179">
                  <c:v>40705</c:v>
                </c:pt>
                <c:pt idx="4180">
                  <c:v>40706</c:v>
                </c:pt>
                <c:pt idx="4181">
                  <c:v>40707</c:v>
                </c:pt>
                <c:pt idx="4182">
                  <c:v>40708</c:v>
                </c:pt>
                <c:pt idx="4183">
                  <c:v>40709</c:v>
                </c:pt>
                <c:pt idx="4184">
                  <c:v>40710</c:v>
                </c:pt>
                <c:pt idx="4185">
                  <c:v>40711</c:v>
                </c:pt>
                <c:pt idx="4186">
                  <c:v>40712</c:v>
                </c:pt>
                <c:pt idx="4187">
                  <c:v>40713</c:v>
                </c:pt>
                <c:pt idx="4188">
                  <c:v>40714</c:v>
                </c:pt>
                <c:pt idx="4189">
                  <c:v>40715</c:v>
                </c:pt>
                <c:pt idx="4190">
                  <c:v>40716</c:v>
                </c:pt>
                <c:pt idx="4191">
                  <c:v>40717</c:v>
                </c:pt>
                <c:pt idx="4192">
                  <c:v>40718</c:v>
                </c:pt>
                <c:pt idx="4193">
                  <c:v>40719</c:v>
                </c:pt>
                <c:pt idx="4194">
                  <c:v>40720</c:v>
                </c:pt>
                <c:pt idx="4195">
                  <c:v>40721</c:v>
                </c:pt>
                <c:pt idx="4196">
                  <c:v>40722</c:v>
                </c:pt>
                <c:pt idx="4197">
                  <c:v>40723</c:v>
                </c:pt>
                <c:pt idx="4198">
                  <c:v>40724</c:v>
                </c:pt>
                <c:pt idx="4199">
                  <c:v>40725</c:v>
                </c:pt>
                <c:pt idx="4200">
                  <c:v>40726</c:v>
                </c:pt>
                <c:pt idx="4201">
                  <c:v>40727</c:v>
                </c:pt>
                <c:pt idx="4202">
                  <c:v>40728</c:v>
                </c:pt>
                <c:pt idx="4203">
                  <c:v>40729</c:v>
                </c:pt>
                <c:pt idx="4204">
                  <c:v>40730</c:v>
                </c:pt>
                <c:pt idx="4205">
                  <c:v>40731</c:v>
                </c:pt>
                <c:pt idx="4206">
                  <c:v>40732</c:v>
                </c:pt>
                <c:pt idx="4207">
                  <c:v>40733</c:v>
                </c:pt>
                <c:pt idx="4208">
                  <c:v>40734</c:v>
                </c:pt>
                <c:pt idx="4209">
                  <c:v>40735</c:v>
                </c:pt>
                <c:pt idx="4210">
                  <c:v>40736</c:v>
                </c:pt>
                <c:pt idx="4211">
                  <c:v>40737</c:v>
                </c:pt>
                <c:pt idx="4212">
                  <c:v>40738</c:v>
                </c:pt>
                <c:pt idx="4213">
                  <c:v>40739</c:v>
                </c:pt>
                <c:pt idx="4214">
                  <c:v>40740</c:v>
                </c:pt>
                <c:pt idx="4215">
                  <c:v>40741</c:v>
                </c:pt>
                <c:pt idx="4216">
                  <c:v>40742</c:v>
                </c:pt>
                <c:pt idx="4217">
                  <c:v>40743</c:v>
                </c:pt>
                <c:pt idx="4218">
                  <c:v>40744</c:v>
                </c:pt>
                <c:pt idx="4219">
                  <c:v>40745</c:v>
                </c:pt>
                <c:pt idx="4220">
                  <c:v>40746</c:v>
                </c:pt>
                <c:pt idx="4221">
                  <c:v>40747</c:v>
                </c:pt>
                <c:pt idx="4222">
                  <c:v>40748</c:v>
                </c:pt>
                <c:pt idx="4223">
                  <c:v>40749</c:v>
                </c:pt>
                <c:pt idx="4224">
                  <c:v>40750</c:v>
                </c:pt>
                <c:pt idx="4225">
                  <c:v>40751</c:v>
                </c:pt>
                <c:pt idx="4226">
                  <c:v>40752</c:v>
                </c:pt>
                <c:pt idx="4227">
                  <c:v>40753</c:v>
                </c:pt>
                <c:pt idx="4228">
                  <c:v>40754</c:v>
                </c:pt>
                <c:pt idx="4229">
                  <c:v>40755</c:v>
                </c:pt>
                <c:pt idx="4230">
                  <c:v>40756</c:v>
                </c:pt>
                <c:pt idx="4231">
                  <c:v>40757</c:v>
                </c:pt>
                <c:pt idx="4232">
                  <c:v>40758</c:v>
                </c:pt>
                <c:pt idx="4233">
                  <c:v>40759</c:v>
                </c:pt>
                <c:pt idx="4234">
                  <c:v>40760</c:v>
                </c:pt>
                <c:pt idx="4235">
                  <c:v>40761</c:v>
                </c:pt>
                <c:pt idx="4236">
                  <c:v>40762</c:v>
                </c:pt>
                <c:pt idx="4237">
                  <c:v>40763</c:v>
                </c:pt>
                <c:pt idx="4238">
                  <c:v>40764</c:v>
                </c:pt>
                <c:pt idx="4239">
                  <c:v>40765</c:v>
                </c:pt>
                <c:pt idx="4240">
                  <c:v>40766</c:v>
                </c:pt>
                <c:pt idx="4241">
                  <c:v>40767</c:v>
                </c:pt>
                <c:pt idx="4242">
                  <c:v>40768</c:v>
                </c:pt>
                <c:pt idx="4243">
                  <c:v>40769</c:v>
                </c:pt>
                <c:pt idx="4244">
                  <c:v>40770</c:v>
                </c:pt>
                <c:pt idx="4245">
                  <c:v>40771</c:v>
                </c:pt>
                <c:pt idx="4246">
                  <c:v>40772</c:v>
                </c:pt>
                <c:pt idx="4247">
                  <c:v>40773</c:v>
                </c:pt>
                <c:pt idx="4248">
                  <c:v>40774</c:v>
                </c:pt>
                <c:pt idx="4249">
                  <c:v>40775</c:v>
                </c:pt>
                <c:pt idx="4250">
                  <c:v>40776</c:v>
                </c:pt>
                <c:pt idx="4251">
                  <c:v>40777</c:v>
                </c:pt>
                <c:pt idx="4252">
                  <c:v>40778</c:v>
                </c:pt>
                <c:pt idx="4253">
                  <c:v>40779</c:v>
                </c:pt>
                <c:pt idx="4254">
                  <c:v>40780</c:v>
                </c:pt>
                <c:pt idx="4255">
                  <c:v>40781</c:v>
                </c:pt>
                <c:pt idx="4256">
                  <c:v>40782</c:v>
                </c:pt>
                <c:pt idx="4257">
                  <c:v>40783</c:v>
                </c:pt>
                <c:pt idx="4258">
                  <c:v>40784</c:v>
                </c:pt>
                <c:pt idx="4259">
                  <c:v>40785</c:v>
                </c:pt>
                <c:pt idx="4260">
                  <c:v>40786</c:v>
                </c:pt>
                <c:pt idx="4261">
                  <c:v>40787</c:v>
                </c:pt>
                <c:pt idx="4262">
                  <c:v>40788</c:v>
                </c:pt>
                <c:pt idx="4263">
                  <c:v>40789</c:v>
                </c:pt>
                <c:pt idx="4264">
                  <c:v>40790</c:v>
                </c:pt>
                <c:pt idx="4265">
                  <c:v>40791</c:v>
                </c:pt>
                <c:pt idx="4266">
                  <c:v>40792</c:v>
                </c:pt>
                <c:pt idx="4267">
                  <c:v>40793</c:v>
                </c:pt>
                <c:pt idx="4268">
                  <c:v>40794</c:v>
                </c:pt>
                <c:pt idx="4269">
                  <c:v>40795</c:v>
                </c:pt>
                <c:pt idx="4270">
                  <c:v>40796</c:v>
                </c:pt>
                <c:pt idx="4271">
                  <c:v>40797</c:v>
                </c:pt>
                <c:pt idx="4272">
                  <c:v>40798</c:v>
                </c:pt>
                <c:pt idx="4273">
                  <c:v>40799</c:v>
                </c:pt>
                <c:pt idx="4274">
                  <c:v>40800</c:v>
                </c:pt>
                <c:pt idx="4275">
                  <c:v>40801</c:v>
                </c:pt>
                <c:pt idx="4276">
                  <c:v>40802</c:v>
                </c:pt>
                <c:pt idx="4277">
                  <c:v>40803</c:v>
                </c:pt>
                <c:pt idx="4278">
                  <c:v>40804</c:v>
                </c:pt>
                <c:pt idx="4279">
                  <c:v>40805</c:v>
                </c:pt>
                <c:pt idx="4280">
                  <c:v>40806</c:v>
                </c:pt>
                <c:pt idx="4281">
                  <c:v>40807</c:v>
                </c:pt>
                <c:pt idx="4282">
                  <c:v>40808</c:v>
                </c:pt>
                <c:pt idx="4283">
                  <c:v>40809</c:v>
                </c:pt>
                <c:pt idx="4284">
                  <c:v>40810</c:v>
                </c:pt>
                <c:pt idx="4285">
                  <c:v>40811</c:v>
                </c:pt>
                <c:pt idx="4286">
                  <c:v>40812</c:v>
                </c:pt>
                <c:pt idx="4287">
                  <c:v>40813</c:v>
                </c:pt>
                <c:pt idx="4288">
                  <c:v>40814</c:v>
                </c:pt>
                <c:pt idx="4289">
                  <c:v>40815</c:v>
                </c:pt>
                <c:pt idx="4290">
                  <c:v>40816</c:v>
                </c:pt>
                <c:pt idx="4291">
                  <c:v>40817</c:v>
                </c:pt>
                <c:pt idx="4292">
                  <c:v>40818</c:v>
                </c:pt>
                <c:pt idx="4293">
                  <c:v>40819</c:v>
                </c:pt>
                <c:pt idx="4294">
                  <c:v>40820</c:v>
                </c:pt>
                <c:pt idx="4295">
                  <c:v>40821</c:v>
                </c:pt>
                <c:pt idx="4296">
                  <c:v>40822</c:v>
                </c:pt>
                <c:pt idx="4297">
                  <c:v>40823</c:v>
                </c:pt>
                <c:pt idx="4298">
                  <c:v>40824</c:v>
                </c:pt>
                <c:pt idx="4299">
                  <c:v>40825</c:v>
                </c:pt>
                <c:pt idx="4300">
                  <c:v>40826</c:v>
                </c:pt>
                <c:pt idx="4301">
                  <c:v>40827</c:v>
                </c:pt>
                <c:pt idx="4302">
                  <c:v>40828</c:v>
                </c:pt>
                <c:pt idx="4303">
                  <c:v>40829</c:v>
                </c:pt>
                <c:pt idx="4304">
                  <c:v>40830</c:v>
                </c:pt>
                <c:pt idx="4305">
                  <c:v>40831</c:v>
                </c:pt>
                <c:pt idx="4306">
                  <c:v>40832</c:v>
                </c:pt>
                <c:pt idx="4307">
                  <c:v>40833</c:v>
                </c:pt>
                <c:pt idx="4308">
                  <c:v>40834</c:v>
                </c:pt>
                <c:pt idx="4309">
                  <c:v>40835</c:v>
                </c:pt>
                <c:pt idx="4310">
                  <c:v>40836</c:v>
                </c:pt>
                <c:pt idx="4311">
                  <c:v>40837</c:v>
                </c:pt>
                <c:pt idx="4312">
                  <c:v>40838</c:v>
                </c:pt>
                <c:pt idx="4313">
                  <c:v>40839</c:v>
                </c:pt>
                <c:pt idx="4314">
                  <c:v>40840</c:v>
                </c:pt>
                <c:pt idx="4315">
                  <c:v>40841</c:v>
                </c:pt>
                <c:pt idx="4316">
                  <c:v>40842</c:v>
                </c:pt>
                <c:pt idx="4317">
                  <c:v>40843</c:v>
                </c:pt>
                <c:pt idx="4318">
                  <c:v>40844</c:v>
                </c:pt>
                <c:pt idx="4319">
                  <c:v>40845</c:v>
                </c:pt>
                <c:pt idx="4320">
                  <c:v>40846</c:v>
                </c:pt>
                <c:pt idx="4321">
                  <c:v>40847</c:v>
                </c:pt>
                <c:pt idx="4322">
                  <c:v>40848</c:v>
                </c:pt>
                <c:pt idx="4323">
                  <c:v>40849</c:v>
                </c:pt>
                <c:pt idx="4324">
                  <c:v>40850</c:v>
                </c:pt>
                <c:pt idx="4325">
                  <c:v>40851</c:v>
                </c:pt>
                <c:pt idx="4326">
                  <c:v>40852</c:v>
                </c:pt>
                <c:pt idx="4327">
                  <c:v>40853</c:v>
                </c:pt>
                <c:pt idx="4328">
                  <c:v>40854</c:v>
                </c:pt>
                <c:pt idx="4329">
                  <c:v>40855</c:v>
                </c:pt>
                <c:pt idx="4330">
                  <c:v>40856</c:v>
                </c:pt>
                <c:pt idx="4331">
                  <c:v>40857</c:v>
                </c:pt>
                <c:pt idx="4332">
                  <c:v>40858</c:v>
                </c:pt>
                <c:pt idx="4333">
                  <c:v>40859</c:v>
                </c:pt>
                <c:pt idx="4334">
                  <c:v>40860</c:v>
                </c:pt>
                <c:pt idx="4335">
                  <c:v>40861</c:v>
                </c:pt>
                <c:pt idx="4336">
                  <c:v>40862</c:v>
                </c:pt>
                <c:pt idx="4337">
                  <c:v>40863</c:v>
                </c:pt>
                <c:pt idx="4338">
                  <c:v>40864</c:v>
                </c:pt>
                <c:pt idx="4339">
                  <c:v>40865</c:v>
                </c:pt>
                <c:pt idx="4340">
                  <c:v>40866</c:v>
                </c:pt>
                <c:pt idx="4341">
                  <c:v>40867</c:v>
                </c:pt>
                <c:pt idx="4342">
                  <c:v>40868</c:v>
                </c:pt>
                <c:pt idx="4343">
                  <c:v>40869</c:v>
                </c:pt>
                <c:pt idx="4344">
                  <c:v>40870</c:v>
                </c:pt>
                <c:pt idx="4345">
                  <c:v>40871</c:v>
                </c:pt>
                <c:pt idx="4346">
                  <c:v>40872</c:v>
                </c:pt>
                <c:pt idx="4347">
                  <c:v>40873</c:v>
                </c:pt>
                <c:pt idx="4348">
                  <c:v>40874</c:v>
                </c:pt>
                <c:pt idx="4349">
                  <c:v>40875</c:v>
                </c:pt>
                <c:pt idx="4350">
                  <c:v>40876</c:v>
                </c:pt>
                <c:pt idx="4351">
                  <c:v>40877</c:v>
                </c:pt>
                <c:pt idx="4352">
                  <c:v>40878</c:v>
                </c:pt>
                <c:pt idx="4353">
                  <c:v>40879</c:v>
                </c:pt>
                <c:pt idx="4354">
                  <c:v>40880</c:v>
                </c:pt>
                <c:pt idx="4355">
                  <c:v>40881</c:v>
                </c:pt>
                <c:pt idx="4356">
                  <c:v>40882</c:v>
                </c:pt>
                <c:pt idx="4357">
                  <c:v>40883</c:v>
                </c:pt>
                <c:pt idx="4358">
                  <c:v>40884</c:v>
                </c:pt>
                <c:pt idx="4359">
                  <c:v>40885</c:v>
                </c:pt>
                <c:pt idx="4360">
                  <c:v>40886</c:v>
                </c:pt>
                <c:pt idx="4361">
                  <c:v>40887</c:v>
                </c:pt>
                <c:pt idx="4362">
                  <c:v>40888</c:v>
                </c:pt>
                <c:pt idx="4363">
                  <c:v>40889</c:v>
                </c:pt>
                <c:pt idx="4364">
                  <c:v>40890</c:v>
                </c:pt>
                <c:pt idx="4365">
                  <c:v>40891</c:v>
                </c:pt>
                <c:pt idx="4366">
                  <c:v>40892</c:v>
                </c:pt>
                <c:pt idx="4367">
                  <c:v>40893</c:v>
                </c:pt>
                <c:pt idx="4368">
                  <c:v>40894</c:v>
                </c:pt>
                <c:pt idx="4369">
                  <c:v>40895</c:v>
                </c:pt>
                <c:pt idx="4370">
                  <c:v>40896</c:v>
                </c:pt>
                <c:pt idx="4371">
                  <c:v>40897</c:v>
                </c:pt>
                <c:pt idx="4372">
                  <c:v>40898</c:v>
                </c:pt>
                <c:pt idx="4373">
                  <c:v>40899</c:v>
                </c:pt>
                <c:pt idx="4374">
                  <c:v>40900</c:v>
                </c:pt>
                <c:pt idx="4375">
                  <c:v>40901</c:v>
                </c:pt>
                <c:pt idx="4376">
                  <c:v>40902</c:v>
                </c:pt>
                <c:pt idx="4377">
                  <c:v>40903</c:v>
                </c:pt>
                <c:pt idx="4378">
                  <c:v>40904</c:v>
                </c:pt>
                <c:pt idx="4379">
                  <c:v>40905</c:v>
                </c:pt>
                <c:pt idx="4380">
                  <c:v>40906</c:v>
                </c:pt>
                <c:pt idx="4381">
                  <c:v>40907</c:v>
                </c:pt>
                <c:pt idx="4382">
                  <c:v>40908</c:v>
                </c:pt>
                <c:pt idx="4383">
                  <c:v>40909</c:v>
                </c:pt>
                <c:pt idx="4384">
                  <c:v>40910</c:v>
                </c:pt>
                <c:pt idx="4385">
                  <c:v>40911</c:v>
                </c:pt>
                <c:pt idx="4386">
                  <c:v>40912</c:v>
                </c:pt>
                <c:pt idx="4387">
                  <c:v>40913</c:v>
                </c:pt>
                <c:pt idx="4388">
                  <c:v>40914</c:v>
                </c:pt>
                <c:pt idx="4389">
                  <c:v>40915</c:v>
                </c:pt>
                <c:pt idx="4390">
                  <c:v>40916</c:v>
                </c:pt>
                <c:pt idx="4391">
                  <c:v>40917</c:v>
                </c:pt>
                <c:pt idx="4392">
                  <c:v>40918</c:v>
                </c:pt>
                <c:pt idx="4393">
                  <c:v>40919</c:v>
                </c:pt>
                <c:pt idx="4394">
                  <c:v>40920</c:v>
                </c:pt>
                <c:pt idx="4395">
                  <c:v>40921</c:v>
                </c:pt>
                <c:pt idx="4396">
                  <c:v>40922</c:v>
                </c:pt>
                <c:pt idx="4397">
                  <c:v>40923</c:v>
                </c:pt>
                <c:pt idx="4398">
                  <c:v>40924</c:v>
                </c:pt>
                <c:pt idx="4399">
                  <c:v>40925</c:v>
                </c:pt>
                <c:pt idx="4400">
                  <c:v>40926</c:v>
                </c:pt>
                <c:pt idx="4401">
                  <c:v>40927</c:v>
                </c:pt>
                <c:pt idx="4402">
                  <c:v>40928</c:v>
                </c:pt>
                <c:pt idx="4403">
                  <c:v>40929</c:v>
                </c:pt>
                <c:pt idx="4404">
                  <c:v>40930</c:v>
                </c:pt>
                <c:pt idx="4405">
                  <c:v>40931</c:v>
                </c:pt>
                <c:pt idx="4406">
                  <c:v>40932</c:v>
                </c:pt>
                <c:pt idx="4407">
                  <c:v>40933</c:v>
                </c:pt>
                <c:pt idx="4408">
                  <c:v>40934</c:v>
                </c:pt>
                <c:pt idx="4409">
                  <c:v>40935</c:v>
                </c:pt>
                <c:pt idx="4410">
                  <c:v>40936</c:v>
                </c:pt>
                <c:pt idx="4411">
                  <c:v>40937</c:v>
                </c:pt>
                <c:pt idx="4412">
                  <c:v>40938</c:v>
                </c:pt>
                <c:pt idx="4413">
                  <c:v>40939</c:v>
                </c:pt>
                <c:pt idx="4414">
                  <c:v>40940</c:v>
                </c:pt>
                <c:pt idx="4415">
                  <c:v>40941</c:v>
                </c:pt>
                <c:pt idx="4416">
                  <c:v>40942</c:v>
                </c:pt>
                <c:pt idx="4417">
                  <c:v>40943</c:v>
                </c:pt>
                <c:pt idx="4418">
                  <c:v>40944</c:v>
                </c:pt>
                <c:pt idx="4419">
                  <c:v>40945</c:v>
                </c:pt>
                <c:pt idx="4420">
                  <c:v>40946</c:v>
                </c:pt>
                <c:pt idx="4421">
                  <c:v>40947</c:v>
                </c:pt>
                <c:pt idx="4422">
                  <c:v>40948</c:v>
                </c:pt>
                <c:pt idx="4423">
                  <c:v>40949</c:v>
                </c:pt>
                <c:pt idx="4424">
                  <c:v>40950</c:v>
                </c:pt>
                <c:pt idx="4425">
                  <c:v>40951</c:v>
                </c:pt>
                <c:pt idx="4426">
                  <c:v>40952</c:v>
                </c:pt>
                <c:pt idx="4427">
                  <c:v>40953</c:v>
                </c:pt>
                <c:pt idx="4428">
                  <c:v>40954</c:v>
                </c:pt>
                <c:pt idx="4429">
                  <c:v>40955</c:v>
                </c:pt>
                <c:pt idx="4430">
                  <c:v>40956</c:v>
                </c:pt>
                <c:pt idx="4431">
                  <c:v>40957</c:v>
                </c:pt>
                <c:pt idx="4432">
                  <c:v>40958</c:v>
                </c:pt>
                <c:pt idx="4433">
                  <c:v>40959</c:v>
                </c:pt>
                <c:pt idx="4434">
                  <c:v>40960</c:v>
                </c:pt>
                <c:pt idx="4435">
                  <c:v>40961</c:v>
                </c:pt>
                <c:pt idx="4436">
                  <c:v>40962</c:v>
                </c:pt>
                <c:pt idx="4437">
                  <c:v>40963</c:v>
                </c:pt>
                <c:pt idx="4438">
                  <c:v>40964</c:v>
                </c:pt>
                <c:pt idx="4439">
                  <c:v>40965</c:v>
                </c:pt>
                <c:pt idx="4440">
                  <c:v>40966</c:v>
                </c:pt>
                <c:pt idx="4441">
                  <c:v>40967</c:v>
                </c:pt>
                <c:pt idx="4442">
                  <c:v>40968</c:v>
                </c:pt>
                <c:pt idx="4443">
                  <c:v>40969</c:v>
                </c:pt>
                <c:pt idx="4444">
                  <c:v>40970</c:v>
                </c:pt>
                <c:pt idx="4445">
                  <c:v>40971</c:v>
                </c:pt>
                <c:pt idx="4446">
                  <c:v>40972</c:v>
                </c:pt>
                <c:pt idx="4447">
                  <c:v>40973</c:v>
                </c:pt>
                <c:pt idx="4448">
                  <c:v>40974</c:v>
                </c:pt>
                <c:pt idx="4449">
                  <c:v>40975</c:v>
                </c:pt>
                <c:pt idx="4450">
                  <c:v>40976</c:v>
                </c:pt>
                <c:pt idx="4451">
                  <c:v>40977</c:v>
                </c:pt>
                <c:pt idx="4452">
                  <c:v>40978</c:v>
                </c:pt>
                <c:pt idx="4453">
                  <c:v>40979</c:v>
                </c:pt>
                <c:pt idx="4454">
                  <c:v>40980</c:v>
                </c:pt>
                <c:pt idx="4455">
                  <c:v>40981</c:v>
                </c:pt>
                <c:pt idx="4456">
                  <c:v>40982</c:v>
                </c:pt>
                <c:pt idx="4457">
                  <c:v>40983</c:v>
                </c:pt>
                <c:pt idx="4458">
                  <c:v>40984</c:v>
                </c:pt>
                <c:pt idx="4459">
                  <c:v>40985</c:v>
                </c:pt>
                <c:pt idx="4460">
                  <c:v>40986</c:v>
                </c:pt>
                <c:pt idx="4461">
                  <c:v>40987</c:v>
                </c:pt>
                <c:pt idx="4462">
                  <c:v>40988</c:v>
                </c:pt>
                <c:pt idx="4463">
                  <c:v>40989</c:v>
                </c:pt>
                <c:pt idx="4464">
                  <c:v>40990</c:v>
                </c:pt>
                <c:pt idx="4465">
                  <c:v>40991</c:v>
                </c:pt>
                <c:pt idx="4466">
                  <c:v>40992</c:v>
                </c:pt>
                <c:pt idx="4467">
                  <c:v>40993</c:v>
                </c:pt>
                <c:pt idx="4468">
                  <c:v>40994</c:v>
                </c:pt>
                <c:pt idx="4469">
                  <c:v>40995</c:v>
                </c:pt>
                <c:pt idx="4470">
                  <c:v>40996</c:v>
                </c:pt>
                <c:pt idx="4471">
                  <c:v>40997</c:v>
                </c:pt>
                <c:pt idx="4472">
                  <c:v>40998</c:v>
                </c:pt>
                <c:pt idx="4473">
                  <c:v>40999</c:v>
                </c:pt>
                <c:pt idx="4474">
                  <c:v>41000</c:v>
                </c:pt>
                <c:pt idx="4475">
                  <c:v>41001</c:v>
                </c:pt>
                <c:pt idx="4476">
                  <c:v>41002</c:v>
                </c:pt>
                <c:pt idx="4477">
                  <c:v>41003</c:v>
                </c:pt>
                <c:pt idx="4478">
                  <c:v>41004</c:v>
                </c:pt>
                <c:pt idx="4479">
                  <c:v>41005</c:v>
                </c:pt>
                <c:pt idx="4480">
                  <c:v>41006</c:v>
                </c:pt>
                <c:pt idx="4481">
                  <c:v>41007</c:v>
                </c:pt>
                <c:pt idx="4482">
                  <c:v>41008</c:v>
                </c:pt>
                <c:pt idx="4483">
                  <c:v>41009</c:v>
                </c:pt>
                <c:pt idx="4484">
                  <c:v>41010</c:v>
                </c:pt>
                <c:pt idx="4485">
                  <c:v>41011</c:v>
                </c:pt>
                <c:pt idx="4486">
                  <c:v>41012</c:v>
                </c:pt>
                <c:pt idx="4487">
                  <c:v>41013</c:v>
                </c:pt>
                <c:pt idx="4488">
                  <c:v>41014</c:v>
                </c:pt>
                <c:pt idx="4489">
                  <c:v>41015</c:v>
                </c:pt>
                <c:pt idx="4490">
                  <c:v>41016</c:v>
                </c:pt>
                <c:pt idx="4491">
                  <c:v>41017</c:v>
                </c:pt>
                <c:pt idx="4492">
                  <c:v>41018</c:v>
                </c:pt>
                <c:pt idx="4493">
                  <c:v>41019</c:v>
                </c:pt>
                <c:pt idx="4494">
                  <c:v>41020</c:v>
                </c:pt>
                <c:pt idx="4495">
                  <c:v>41021</c:v>
                </c:pt>
                <c:pt idx="4496">
                  <c:v>41022</c:v>
                </c:pt>
                <c:pt idx="4497">
                  <c:v>41023</c:v>
                </c:pt>
                <c:pt idx="4498">
                  <c:v>41024</c:v>
                </c:pt>
                <c:pt idx="4499">
                  <c:v>41025</c:v>
                </c:pt>
                <c:pt idx="4500">
                  <c:v>41026</c:v>
                </c:pt>
                <c:pt idx="4501">
                  <c:v>41027</c:v>
                </c:pt>
                <c:pt idx="4502">
                  <c:v>41028</c:v>
                </c:pt>
                <c:pt idx="4503">
                  <c:v>41029</c:v>
                </c:pt>
                <c:pt idx="4504">
                  <c:v>41030</c:v>
                </c:pt>
                <c:pt idx="4505">
                  <c:v>41031</c:v>
                </c:pt>
                <c:pt idx="4506">
                  <c:v>41032</c:v>
                </c:pt>
                <c:pt idx="4507">
                  <c:v>41033</c:v>
                </c:pt>
                <c:pt idx="4508">
                  <c:v>41034</c:v>
                </c:pt>
                <c:pt idx="4509">
                  <c:v>41035</c:v>
                </c:pt>
                <c:pt idx="4510">
                  <c:v>41036</c:v>
                </c:pt>
                <c:pt idx="4511">
                  <c:v>41037</c:v>
                </c:pt>
                <c:pt idx="4512">
                  <c:v>41038</c:v>
                </c:pt>
                <c:pt idx="4513">
                  <c:v>41039</c:v>
                </c:pt>
                <c:pt idx="4514">
                  <c:v>41040</c:v>
                </c:pt>
                <c:pt idx="4515">
                  <c:v>41041</c:v>
                </c:pt>
                <c:pt idx="4516">
                  <c:v>41042</c:v>
                </c:pt>
                <c:pt idx="4517">
                  <c:v>41043</c:v>
                </c:pt>
                <c:pt idx="4518">
                  <c:v>41044</c:v>
                </c:pt>
                <c:pt idx="4519">
                  <c:v>41045</c:v>
                </c:pt>
                <c:pt idx="4520">
                  <c:v>41046</c:v>
                </c:pt>
                <c:pt idx="4521">
                  <c:v>41047</c:v>
                </c:pt>
                <c:pt idx="4522">
                  <c:v>41048</c:v>
                </c:pt>
                <c:pt idx="4523">
                  <c:v>41049</c:v>
                </c:pt>
                <c:pt idx="4524">
                  <c:v>41050</c:v>
                </c:pt>
                <c:pt idx="4525">
                  <c:v>41051</c:v>
                </c:pt>
                <c:pt idx="4526">
                  <c:v>41052</c:v>
                </c:pt>
                <c:pt idx="4527">
                  <c:v>41053</c:v>
                </c:pt>
                <c:pt idx="4528">
                  <c:v>41054</c:v>
                </c:pt>
                <c:pt idx="4529">
                  <c:v>41055</c:v>
                </c:pt>
                <c:pt idx="4530">
                  <c:v>41056</c:v>
                </c:pt>
                <c:pt idx="4531">
                  <c:v>41057</c:v>
                </c:pt>
                <c:pt idx="4532">
                  <c:v>41058</c:v>
                </c:pt>
                <c:pt idx="4533">
                  <c:v>41059</c:v>
                </c:pt>
                <c:pt idx="4534">
                  <c:v>41060</c:v>
                </c:pt>
                <c:pt idx="4535">
                  <c:v>41061</c:v>
                </c:pt>
                <c:pt idx="4536">
                  <c:v>41062</c:v>
                </c:pt>
                <c:pt idx="4537">
                  <c:v>41063</c:v>
                </c:pt>
                <c:pt idx="4538">
                  <c:v>41064</c:v>
                </c:pt>
                <c:pt idx="4539">
                  <c:v>41065</c:v>
                </c:pt>
                <c:pt idx="4540">
                  <c:v>41066</c:v>
                </c:pt>
                <c:pt idx="4541">
                  <c:v>41067</c:v>
                </c:pt>
                <c:pt idx="4542">
                  <c:v>41068</c:v>
                </c:pt>
                <c:pt idx="4543">
                  <c:v>41069</c:v>
                </c:pt>
                <c:pt idx="4544">
                  <c:v>41070</c:v>
                </c:pt>
                <c:pt idx="4545">
                  <c:v>41071</c:v>
                </c:pt>
                <c:pt idx="4546">
                  <c:v>41072</c:v>
                </c:pt>
                <c:pt idx="4547">
                  <c:v>41073</c:v>
                </c:pt>
                <c:pt idx="4548">
                  <c:v>41074</c:v>
                </c:pt>
                <c:pt idx="4549">
                  <c:v>41075</c:v>
                </c:pt>
                <c:pt idx="4550">
                  <c:v>41076</c:v>
                </c:pt>
                <c:pt idx="4551">
                  <c:v>41077</c:v>
                </c:pt>
                <c:pt idx="4552">
                  <c:v>41078</c:v>
                </c:pt>
                <c:pt idx="4553">
                  <c:v>41079</c:v>
                </c:pt>
                <c:pt idx="4554">
                  <c:v>41080</c:v>
                </c:pt>
                <c:pt idx="4555">
                  <c:v>41081</c:v>
                </c:pt>
                <c:pt idx="4556">
                  <c:v>41082</c:v>
                </c:pt>
                <c:pt idx="4557">
                  <c:v>41083</c:v>
                </c:pt>
                <c:pt idx="4558">
                  <c:v>41084</c:v>
                </c:pt>
                <c:pt idx="4559">
                  <c:v>41085</c:v>
                </c:pt>
                <c:pt idx="4560">
                  <c:v>41086</c:v>
                </c:pt>
                <c:pt idx="4561">
                  <c:v>41087</c:v>
                </c:pt>
                <c:pt idx="4562">
                  <c:v>41088</c:v>
                </c:pt>
                <c:pt idx="4563">
                  <c:v>41089</c:v>
                </c:pt>
                <c:pt idx="4564">
                  <c:v>41090</c:v>
                </c:pt>
                <c:pt idx="4565">
                  <c:v>41091</c:v>
                </c:pt>
                <c:pt idx="4566">
                  <c:v>41092</c:v>
                </c:pt>
                <c:pt idx="4567">
                  <c:v>41093</c:v>
                </c:pt>
                <c:pt idx="4568">
                  <c:v>41094</c:v>
                </c:pt>
                <c:pt idx="4569">
                  <c:v>41095</c:v>
                </c:pt>
                <c:pt idx="4570">
                  <c:v>41096</c:v>
                </c:pt>
                <c:pt idx="4571">
                  <c:v>41097</c:v>
                </c:pt>
                <c:pt idx="4572">
                  <c:v>41098</c:v>
                </c:pt>
                <c:pt idx="4573">
                  <c:v>41099</c:v>
                </c:pt>
                <c:pt idx="4574">
                  <c:v>41100</c:v>
                </c:pt>
                <c:pt idx="4575">
                  <c:v>41101</c:v>
                </c:pt>
                <c:pt idx="4576">
                  <c:v>41102</c:v>
                </c:pt>
                <c:pt idx="4577">
                  <c:v>41103</c:v>
                </c:pt>
                <c:pt idx="4578">
                  <c:v>41104</c:v>
                </c:pt>
                <c:pt idx="4579">
                  <c:v>41105</c:v>
                </c:pt>
                <c:pt idx="4580">
                  <c:v>41106</c:v>
                </c:pt>
                <c:pt idx="4581">
                  <c:v>41107</c:v>
                </c:pt>
                <c:pt idx="4582">
                  <c:v>41108</c:v>
                </c:pt>
                <c:pt idx="4583">
                  <c:v>41109</c:v>
                </c:pt>
                <c:pt idx="4584">
                  <c:v>41110</c:v>
                </c:pt>
                <c:pt idx="4585">
                  <c:v>41111</c:v>
                </c:pt>
                <c:pt idx="4586">
                  <c:v>41112</c:v>
                </c:pt>
                <c:pt idx="4587">
                  <c:v>41113</c:v>
                </c:pt>
                <c:pt idx="4588">
                  <c:v>41114</c:v>
                </c:pt>
                <c:pt idx="4589">
                  <c:v>41115</c:v>
                </c:pt>
                <c:pt idx="4590">
                  <c:v>41116</c:v>
                </c:pt>
                <c:pt idx="4591">
                  <c:v>41117</c:v>
                </c:pt>
                <c:pt idx="4592">
                  <c:v>41118</c:v>
                </c:pt>
                <c:pt idx="4593">
                  <c:v>41119</c:v>
                </c:pt>
                <c:pt idx="4594">
                  <c:v>41120</c:v>
                </c:pt>
                <c:pt idx="4595">
                  <c:v>41121</c:v>
                </c:pt>
                <c:pt idx="4596">
                  <c:v>41122</c:v>
                </c:pt>
                <c:pt idx="4597">
                  <c:v>41123</c:v>
                </c:pt>
                <c:pt idx="4598">
                  <c:v>41124</c:v>
                </c:pt>
                <c:pt idx="4599">
                  <c:v>41125</c:v>
                </c:pt>
                <c:pt idx="4600">
                  <c:v>41126</c:v>
                </c:pt>
                <c:pt idx="4601">
                  <c:v>41127</c:v>
                </c:pt>
                <c:pt idx="4602">
                  <c:v>41128</c:v>
                </c:pt>
                <c:pt idx="4603">
                  <c:v>41129</c:v>
                </c:pt>
                <c:pt idx="4604">
                  <c:v>41130</c:v>
                </c:pt>
                <c:pt idx="4605">
                  <c:v>41131</c:v>
                </c:pt>
                <c:pt idx="4606">
                  <c:v>41132</c:v>
                </c:pt>
                <c:pt idx="4607">
                  <c:v>41133</c:v>
                </c:pt>
                <c:pt idx="4608">
                  <c:v>41134</c:v>
                </c:pt>
                <c:pt idx="4609">
                  <c:v>41135</c:v>
                </c:pt>
                <c:pt idx="4610">
                  <c:v>41136</c:v>
                </c:pt>
                <c:pt idx="4611">
                  <c:v>41137</c:v>
                </c:pt>
                <c:pt idx="4612">
                  <c:v>41138</c:v>
                </c:pt>
                <c:pt idx="4613">
                  <c:v>41139</c:v>
                </c:pt>
                <c:pt idx="4614">
                  <c:v>41140</c:v>
                </c:pt>
                <c:pt idx="4615">
                  <c:v>41141</c:v>
                </c:pt>
                <c:pt idx="4616">
                  <c:v>41142</c:v>
                </c:pt>
                <c:pt idx="4617">
                  <c:v>41143</c:v>
                </c:pt>
                <c:pt idx="4618">
                  <c:v>41144</c:v>
                </c:pt>
                <c:pt idx="4619">
                  <c:v>41145</c:v>
                </c:pt>
                <c:pt idx="4620">
                  <c:v>41146</c:v>
                </c:pt>
                <c:pt idx="4621">
                  <c:v>41147</c:v>
                </c:pt>
                <c:pt idx="4622">
                  <c:v>41148</c:v>
                </c:pt>
                <c:pt idx="4623">
                  <c:v>41149</c:v>
                </c:pt>
                <c:pt idx="4624">
                  <c:v>41150</c:v>
                </c:pt>
                <c:pt idx="4625">
                  <c:v>41151</c:v>
                </c:pt>
                <c:pt idx="4626">
                  <c:v>41152</c:v>
                </c:pt>
                <c:pt idx="4627">
                  <c:v>41153</c:v>
                </c:pt>
                <c:pt idx="4628">
                  <c:v>41154</c:v>
                </c:pt>
                <c:pt idx="4629">
                  <c:v>41155</c:v>
                </c:pt>
                <c:pt idx="4630">
                  <c:v>41156</c:v>
                </c:pt>
                <c:pt idx="4631">
                  <c:v>41157</c:v>
                </c:pt>
                <c:pt idx="4632">
                  <c:v>41158</c:v>
                </c:pt>
                <c:pt idx="4633">
                  <c:v>41159</c:v>
                </c:pt>
                <c:pt idx="4634">
                  <c:v>41160</c:v>
                </c:pt>
                <c:pt idx="4635">
                  <c:v>41161</c:v>
                </c:pt>
                <c:pt idx="4636">
                  <c:v>41162</c:v>
                </c:pt>
                <c:pt idx="4637">
                  <c:v>41163</c:v>
                </c:pt>
                <c:pt idx="4638">
                  <c:v>41164</c:v>
                </c:pt>
                <c:pt idx="4639">
                  <c:v>41165</c:v>
                </c:pt>
                <c:pt idx="4640">
                  <c:v>41166</c:v>
                </c:pt>
                <c:pt idx="4641">
                  <c:v>41167</c:v>
                </c:pt>
                <c:pt idx="4642">
                  <c:v>41168</c:v>
                </c:pt>
                <c:pt idx="4643">
                  <c:v>41169</c:v>
                </c:pt>
                <c:pt idx="4644">
                  <c:v>41170</c:v>
                </c:pt>
                <c:pt idx="4645">
                  <c:v>41171</c:v>
                </c:pt>
                <c:pt idx="4646">
                  <c:v>41172</c:v>
                </c:pt>
                <c:pt idx="4647">
                  <c:v>41173</c:v>
                </c:pt>
                <c:pt idx="4648">
                  <c:v>41174</c:v>
                </c:pt>
                <c:pt idx="4649">
                  <c:v>41175</c:v>
                </c:pt>
                <c:pt idx="4650">
                  <c:v>41176</c:v>
                </c:pt>
                <c:pt idx="4651">
                  <c:v>41177</c:v>
                </c:pt>
                <c:pt idx="4652">
                  <c:v>41178</c:v>
                </c:pt>
                <c:pt idx="4653">
                  <c:v>41179</c:v>
                </c:pt>
                <c:pt idx="4654">
                  <c:v>41180</c:v>
                </c:pt>
                <c:pt idx="4655">
                  <c:v>41181</c:v>
                </c:pt>
                <c:pt idx="4656">
                  <c:v>41182</c:v>
                </c:pt>
                <c:pt idx="4657">
                  <c:v>41183</c:v>
                </c:pt>
                <c:pt idx="4658">
                  <c:v>41184</c:v>
                </c:pt>
                <c:pt idx="4659">
                  <c:v>41185</c:v>
                </c:pt>
                <c:pt idx="4660">
                  <c:v>41186</c:v>
                </c:pt>
                <c:pt idx="4661">
                  <c:v>41187</c:v>
                </c:pt>
                <c:pt idx="4662">
                  <c:v>41188</c:v>
                </c:pt>
                <c:pt idx="4663">
                  <c:v>41189</c:v>
                </c:pt>
                <c:pt idx="4664">
                  <c:v>41190</c:v>
                </c:pt>
                <c:pt idx="4665">
                  <c:v>41191</c:v>
                </c:pt>
                <c:pt idx="4666">
                  <c:v>41192</c:v>
                </c:pt>
                <c:pt idx="4667">
                  <c:v>41193</c:v>
                </c:pt>
                <c:pt idx="4668">
                  <c:v>41194</c:v>
                </c:pt>
                <c:pt idx="4669">
                  <c:v>41195</c:v>
                </c:pt>
                <c:pt idx="4670">
                  <c:v>41196</c:v>
                </c:pt>
                <c:pt idx="4671">
                  <c:v>41197</c:v>
                </c:pt>
                <c:pt idx="4672">
                  <c:v>41198</c:v>
                </c:pt>
                <c:pt idx="4673">
                  <c:v>41199</c:v>
                </c:pt>
                <c:pt idx="4674">
                  <c:v>41200</c:v>
                </c:pt>
                <c:pt idx="4675">
                  <c:v>41201</c:v>
                </c:pt>
                <c:pt idx="4676">
                  <c:v>41202</c:v>
                </c:pt>
                <c:pt idx="4677">
                  <c:v>41203</c:v>
                </c:pt>
                <c:pt idx="4678">
                  <c:v>41204</c:v>
                </c:pt>
                <c:pt idx="4679">
                  <c:v>41205</c:v>
                </c:pt>
                <c:pt idx="4680">
                  <c:v>41206</c:v>
                </c:pt>
                <c:pt idx="4681">
                  <c:v>41207</c:v>
                </c:pt>
                <c:pt idx="4682">
                  <c:v>41208</c:v>
                </c:pt>
                <c:pt idx="4683">
                  <c:v>41209</c:v>
                </c:pt>
                <c:pt idx="4684">
                  <c:v>41210</c:v>
                </c:pt>
                <c:pt idx="4685">
                  <c:v>41211</c:v>
                </c:pt>
                <c:pt idx="4686">
                  <c:v>41212</c:v>
                </c:pt>
                <c:pt idx="4687">
                  <c:v>41213</c:v>
                </c:pt>
                <c:pt idx="4688">
                  <c:v>41214</c:v>
                </c:pt>
                <c:pt idx="4689">
                  <c:v>41215</c:v>
                </c:pt>
                <c:pt idx="4690">
                  <c:v>41216</c:v>
                </c:pt>
                <c:pt idx="4691">
                  <c:v>41217</c:v>
                </c:pt>
                <c:pt idx="4692">
                  <c:v>41218</c:v>
                </c:pt>
                <c:pt idx="4693">
                  <c:v>41219</c:v>
                </c:pt>
                <c:pt idx="4694">
                  <c:v>41220</c:v>
                </c:pt>
                <c:pt idx="4695">
                  <c:v>41221</c:v>
                </c:pt>
                <c:pt idx="4696">
                  <c:v>41222</c:v>
                </c:pt>
                <c:pt idx="4697">
                  <c:v>41223</c:v>
                </c:pt>
                <c:pt idx="4698">
                  <c:v>41224</c:v>
                </c:pt>
                <c:pt idx="4699">
                  <c:v>41225</c:v>
                </c:pt>
                <c:pt idx="4700">
                  <c:v>41226</c:v>
                </c:pt>
                <c:pt idx="4701">
                  <c:v>41227</c:v>
                </c:pt>
                <c:pt idx="4702">
                  <c:v>41228</c:v>
                </c:pt>
                <c:pt idx="4703">
                  <c:v>41229</c:v>
                </c:pt>
                <c:pt idx="4704">
                  <c:v>41230</c:v>
                </c:pt>
                <c:pt idx="4705">
                  <c:v>41231</c:v>
                </c:pt>
                <c:pt idx="4706">
                  <c:v>41232</c:v>
                </c:pt>
                <c:pt idx="4707">
                  <c:v>41233</c:v>
                </c:pt>
                <c:pt idx="4708">
                  <c:v>41234</c:v>
                </c:pt>
                <c:pt idx="4709">
                  <c:v>41235</c:v>
                </c:pt>
                <c:pt idx="4710">
                  <c:v>41236</c:v>
                </c:pt>
                <c:pt idx="4711">
                  <c:v>41237</c:v>
                </c:pt>
                <c:pt idx="4712">
                  <c:v>41238</c:v>
                </c:pt>
                <c:pt idx="4713">
                  <c:v>41239</c:v>
                </c:pt>
                <c:pt idx="4714">
                  <c:v>41240</c:v>
                </c:pt>
                <c:pt idx="4715">
                  <c:v>41241</c:v>
                </c:pt>
                <c:pt idx="4716">
                  <c:v>41242</c:v>
                </c:pt>
                <c:pt idx="4717">
                  <c:v>41243</c:v>
                </c:pt>
                <c:pt idx="4718">
                  <c:v>41244</c:v>
                </c:pt>
                <c:pt idx="4719">
                  <c:v>41245</c:v>
                </c:pt>
                <c:pt idx="4720">
                  <c:v>41246</c:v>
                </c:pt>
                <c:pt idx="4721">
                  <c:v>41247</c:v>
                </c:pt>
                <c:pt idx="4722">
                  <c:v>41248</c:v>
                </c:pt>
                <c:pt idx="4723">
                  <c:v>41249</c:v>
                </c:pt>
                <c:pt idx="4724">
                  <c:v>41250</c:v>
                </c:pt>
                <c:pt idx="4725">
                  <c:v>41251</c:v>
                </c:pt>
                <c:pt idx="4726">
                  <c:v>41252</c:v>
                </c:pt>
                <c:pt idx="4727">
                  <c:v>41253</c:v>
                </c:pt>
                <c:pt idx="4728">
                  <c:v>41254</c:v>
                </c:pt>
                <c:pt idx="4729">
                  <c:v>41255</c:v>
                </c:pt>
                <c:pt idx="4730">
                  <c:v>41256</c:v>
                </c:pt>
                <c:pt idx="4731">
                  <c:v>41257</c:v>
                </c:pt>
                <c:pt idx="4732">
                  <c:v>41258</c:v>
                </c:pt>
                <c:pt idx="4733">
                  <c:v>41259</c:v>
                </c:pt>
                <c:pt idx="4734">
                  <c:v>41260</c:v>
                </c:pt>
                <c:pt idx="4735">
                  <c:v>41261</c:v>
                </c:pt>
                <c:pt idx="4736">
                  <c:v>41262</c:v>
                </c:pt>
                <c:pt idx="4737">
                  <c:v>41263</c:v>
                </c:pt>
                <c:pt idx="4738">
                  <c:v>41264</c:v>
                </c:pt>
                <c:pt idx="4739">
                  <c:v>41265</c:v>
                </c:pt>
                <c:pt idx="4740">
                  <c:v>41266</c:v>
                </c:pt>
                <c:pt idx="4741">
                  <c:v>41267</c:v>
                </c:pt>
                <c:pt idx="4742">
                  <c:v>41268</c:v>
                </c:pt>
                <c:pt idx="4743">
                  <c:v>41269</c:v>
                </c:pt>
                <c:pt idx="4744">
                  <c:v>41270</c:v>
                </c:pt>
                <c:pt idx="4745">
                  <c:v>41271</c:v>
                </c:pt>
                <c:pt idx="4746">
                  <c:v>41272</c:v>
                </c:pt>
                <c:pt idx="4747">
                  <c:v>41273</c:v>
                </c:pt>
                <c:pt idx="4748">
                  <c:v>41274</c:v>
                </c:pt>
                <c:pt idx="4749">
                  <c:v>41275</c:v>
                </c:pt>
                <c:pt idx="4750">
                  <c:v>41276</c:v>
                </c:pt>
                <c:pt idx="4751">
                  <c:v>41277</c:v>
                </c:pt>
                <c:pt idx="4752">
                  <c:v>41278</c:v>
                </c:pt>
                <c:pt idx="4753">
                  <c:v>41279</c:v>
                </c:pt>
                <c:pt idx="4754">
                  <c:v>41280</c:v>
                </c:pt>
                <c:pt idx="4755">
                  <c:v>41281</c:v>
                </c:pt>
                <c:pt idx="4756">
                  <c:v>41282</c:v>
                </c:pt>
                <c:pt idx="4757">
                  <c:v>41283</c:v>
                </c:pt>
                <c:pt idx="4758">
                  <c:v>41284</c:v>
                </c:pt>
                <c:pt idx="4759">
                  <c:v>41285</c:v>
                </c:pt>
                <c:pt idx="4760">
                  <c:v>41286</c:v>
                </c:pt>
                <c:pt idx="4761">
                  <c:v>41287</c:v>
                </c:pt>
                <c:pt idx="4762">
                  <c:v>41288</c:v>
                </c:pt>
                <c:pt idx="4763">
                  <c:v>41289</c:v>
                </c:pt>
                <c:pt idx="4764">
                  <c:v>41290</c:v>
                </c:pt>
                <c:pt idx="4765">
                  <c:v>41291</c:v>
                </c:pt>
                <c:pt idx="4766">
                  <c:v>41292</c:v>
                </c:pt>
                <c:pt idx="4767">
                  <c:v>41293</c:v>
                </c:pt>
                <c:pt idx="4768">
                  <c:v>41294</c:v>
                </c:pt>
                <c:pt idx="4769">
                  <c:v>41295</c:v>
                </c:pt>
                <c:pt idx="4770">
                  <c:v>41296</c:v>
                </c:pt>
                <c:pt idx="4771">
                  <c:v>41297</c:v>
                </c:pt>
                <c:pt idx="4772">
                  <c:v>41298</c:v>
                </c:pt>
                <c:pt idx="4773">
                  <c:v>41299</c:v>
                </c:pt>
                <c:pt idx="4774">
                  <c:v>41300</c:v>
                </c:pt>
                <c:pt idx="4775">
                  <c:v>41301</c:v>
                </c:pt>
                <c:pt idx="4776">
                  <c:v>41302</c:v>
                </c:pt>
                <c:pt idx="4777">
                  <c:v>41303</c:v>
                </c:pt>
                <c:pt idx="4778">
                  <c:v>41304</c:v>
                </c:pt>
                <c:pt idx="4779">
                  <c:v>41305</c:v>
                </c:pt>
                <c:pt idx="4780">
                  <c:v>41306</c:v>
                </c:pt>
                <c:pt idx="4781">
                  <c:v>41307</c:v>
                </c:pt>
                <c:pt idx="4782">
                  <c:v>41308</c:v>
                </c:pt>
                <c:pt idx="4783">
                  <c:v>41309</c:v>
                </c:pt>
                <c:pt idx="4784">
                  <c:v>41310</c:v>
                </c:pt>
                <c:pt idx="4785">
                  <c:v>41311</c:v>
                </c:pt>
                <c:pt idx="4786">
                  <c:v>41312</c:v>
                </c:pt>
                <c:pt idx="4787">
                  <c:v>41313</c:v>
                </c:pt>
                <c:pt idx="4788">
                  <c:v>41314</c:v>
                </c:pt>
                <c:pt idx="4789">
                  <c:v>41315</c:v>
                </c:pt>
                <c:pt idx="4790">
                  <c:v>41316</c:v>
                </c:pt>
                <c:pt idx="4791">
                  <c:v>41317</c:v>
                </c:pt>
                <c:pt idx="4792">
                  <c:v>41318</c:v>
                </c:pt>
                <c:pt idx="4793">
                  <c:v>41319</c:v>
                </c:pt>
                <c:pt idx="4794">
                  <c:v>41320</c:v>
                </c:pt>
                <c:pt idx="4795">
                  <c:v>41321</c:v>
                </c:pt>
                <c:pt idx="4796">
                  <c:v>41322</c:v>
                </c:pt>
                <c:pt idx="4797">
                  <c:v>41323</c:v>
                </c:pt>
                <c:pt idx="4798">
                  <c:v>41324</c:v>
                </c:pt>
                <c:pt idx="4799">
                  <c:v>41325</c:v>
                </c:pt>
                <c:pt idx="4800">
                  <c:v>41326</c:v>
                </c:pt>
                <c:pt idx="4801">
                  <c:v>41327</c:v>
                </c:pt>
                <c:pt idx="4802">
                  <c:v>41328</c:v>
                </c:pt>
                <c:pt idx="4803">
                  <c:v>41329</c:v>
                </c:pt>
                <c:pt idx="4804">
                  <c:v>41330</c:v>
                </c:pt>
                <c:pt idx="4805">
                  <c:v>41331</c:v>
                </c:pt>
                <c:pt idx="4806">
                  <c:v>41332</c:v>
                </c:pt>
                <c:pt idx="4807">
                  <c:v>41333</c:v>
                </c:pt>
                <c:pt idx="4808">
                  <c:v>41334</c:v>
                </c:pt>
                <c:pt idx="4809">
                  <c:v>41335</c:v>
                </c:pt>
                <c:pt idx="4810">
                  <c:v>41336</c:v>
                </c:pt>
                <c:pt idx="4811">
                  <c:v>41337</c:v>
                </c:pt>
                <c:pt idx="4812">
                  <c:v>41338</c:v>
                </c:pt>
                <c:pt idx="4813">
                  <c:v>41339</c:v>
                </c:pt>
                <c:pt idx="4814">
                  <c:v>41340</c:v>
                </c:pt>
                <c:pt idx="4815">
                  <c:v>41341</c:v>
                </c:pt>
                <c:pt idx="4816">
                  <c:v>41342</c:v>
                </c:pt>
                <c:pt idx="4817">
                  <c:v>41343</c:v>
                </c:pt>
                <c:pt idx="4818">
                  <c:v>41344</c:v>
                </c:pt>
                <c:pt idx="4819">
                  <c:v>41345</c:v>
                </c:pt>
                <c:pt idx="4820">
                  <c:v>41346</c:v>
                </c:pt>
                <c:pt idx="4821">
                  <c:v>41347</c:v>
                </c:pt>
                <c:pt idx="4822">
                  <c:v>41348</c:v>
                </c:pt>
                <c:pt idx="4823">
                  <c:v>41349</c:v>
                </c:pt>
                <c:pt idx="4824">
                  <c:v>41350</c:v>
                </c:pt>
                <c:pt idx="4825">
                  <c:v>41351</c:v>
                </c:pt>
                <c:pt idx="4826">
                  <c:v>41352</c:v>
                </c:pt>
                <c:pt idx="4827">
                  <c:v>41353</c:v>
                </c:pt>
                <c:pt idx="4828">
                  <c:v>41354</c:v>
                </c:pt>
                <c:pt idx="4829">
                  <c:v>41355</c:v>
                </c:pt>
                <c:pt idx="4830">
                  <c:v>41356</c:v>
                </c:pt>
                <c:pt idx="4831">
                  <c:v>41357</c:v>
                </c:pt>
                <c:pt idx="4832">
                  <c:v>41358</c:v>
                </c:pt>
                <c:pt idx="4833">
                  <c:v>41359</c:v>
                </c:pt>
                <c:pt idx="4834">
                  <c:v>41360</c:v>
                </c:pt>
                <c:pt idx="4835">
                  <c:v>41361</c:v>
                </c:pt>
                <c:pt idx="4836">
                  <c:v>41362</c:v>
                </c:pt>
                <c:pt idx="4837">
                  <c:v>41363</c:v>
                </c:pt>
                <c:pt idx="4838">
                  <c:v>41364</c:v>
                </c:pt>
                <c:pt idx="4839">
                  <c:v>41365</c:v>
                </c:pt>
                <c:pt idx="4840">
                  <c:v>41366</c:v>
                </c:pt>
                <c:pt idx="4841">
                  <c:v>41367</c:v>
                </c:pt>
                <c:pt idx="4842">
                  <c:v>41368</c:v>
                </c:pt>
                <c:pt idx="4843">
                  <c:v>41369</c:v>
                </c:pt>
                <c:pt idx="4844">
                  <c:v>41370</c:v>
                </c:pt>
                <c:pt idx="4845">
                  <c:v>41371</c:v>
                </c:pt>
                <c:pt idx="4846">
                  <c:v>41372</c:v>
                </c:pt>
                <c:pt idx="4847">
                  <c:v>41373</c:v>
                </c:pt>
                <c:pt idx="4848">
                  <c:v>41374</c:v>
                </c:pt>
                <c:pt idx="4849">
                  <c:v>41375</c:v>
                </c:pt>
                <c:pt idx="4850">
                  <c:v>41376</c:v>
                </c:pt>
                <c:pt idx="4851">
                  <c:v>41377</c:v>
                </c:pt>
                <c:pt idx="4852">
                  <c:v>41378</c:v>
                </c:pt>
                <c:pt idx="4853">
                  <c:v>41379</c:v>
                </c:pt>
                <c:pt idx="4854">
                  <c:v>41380</c:v>
                </c:pt>
                <c:pt idx="4855">
                  <c:v>41381</c:v>
                </c:pt>
                <c:pt idx="4856">
                  <c:v>41382</c:v>
                </c:pt>
                <c:pt idx="4857">
                  <c:v>41383</c:v>
                </c:pt>
                <c:pt idx="4858">
                  <c:v>41384</c:v>
                </c:pt>
                <c:pt idx="4859">
                  <c:v>41385</c:v>
                </c:pt>
                <c:pt idx="4860">
                  <c:v>41386</c:v>
                </c:pt>
                <c:pt idx="4861">
                  <c:v>41387</c:v>
                </c:pt>
                <c:pt idx="4862">
                  <c:v>41388</c:v>
                </c:pt>
                <c:pt idx="4863">
                  <c:v>41389</c:v>
                </c:pt>
                <c:pt idx="4864">
                  <c:v>41390</c:v>
                </c:pt>
                <c:pt idx="4865">
                  <c:v>41391</c:v>
                </c:pt>
                <c:pt idx="4866">
                  <c:v>41392</c:v>
                </c:pt>
                <c:pt idx="4867">
                  <c:v>41393</c:v>
                </c:pt>
                <c:pt idx="4868">
                  <c:v>41394</c:v>
                </c:pt>
                <c:pt idx="4869">
                  <c:v>41395</c:v>
                </c:pt>
                <c:pt idx="4870">
                  <c:v>41396</c:v>
                </c:pt>
                <c:pt idx="4871">
                  <c:v>41397</c:v>
                </c:pt>
                <c:pt idx="4872">
                  <c:v>41398</c:v>
                </c:pt>
                <c:pt idx="4873">
                  <c:v>41399</c:v>
                </c:pt>
                <c:pt idx="4874">
                  <c:v>41400</c:v>
                </c:pt>
                <c:pt idx="4875">
                  <c:v>41401</c:v>
                </c:pt>
                <c:pt idx="4876">
                  <c:v>41402</c:v>
                </c:pt>
                <c:pt idx="4877">
                  <c:v>41403</c:v>
                </c:pt>
                <c:pt idx="4878">
                  <c:v>41404</c:v>
                </c:pt>
                <c:pt idx="4879">
                  <c:v>41405</c:v>
                </c:pt>
                <c:pt idx="4880">
                  <c:v>41406</c:v>
                </c:pt>
                <c:pt idx="4881">
                  <c:v>41407</c:v>
                </c:pt>
                <c:pt idx="4882">
                  <c:v>41408</c:v>
                </c:pt>
                <c:pt idx="4883">
                  <c:v>41409</c:v>
                </c:pt>
                <c:pt idx="4884">
                  <c:v>41410</c:v>
                </c:pt>
                <c:pt idx="4885">
                  <c:v>41411</c:v>
                </c:pt>
                <c:pt idx="4886">
                  <c:v>41412</c:v>
                </c:pt>
                <c:pt idx="4887">
                  <c:v>41413</c:v>
                </c:pt>
                <c:pt idx="4888">
                  <c:v>41414</c:v>
                </c:pt>
                <c:pt idx="4889">
                  <c:v>41415</c:v>
                </c:pt>
                <c:pt idx="4890">
                  <c:v>41416</c:v>
                </c:pt>
                <c:pt idx="4891">
                  <c:v>41417</c:v>
                </c:pt>
                <c:pt idx="4892">
                  <c:v>41418</c:v>
                </c:pt>
                <c:pt idx="4893">
                  <c:v>41419</c:v>
                </c:pt>
                <c:pt idx="4894">
                  <c:v>41420</c:v>
                </c:pt>
                <c:pt idx="4895">
                  <c:v>41421</c:v>
                </c:pt>
                <c:pt idx="4896">
                  <c:v>41422</c:v>
                </c:pt>
                <c:pt idx="4897">
                  <c:v>41423</c:v>
                </c:pt>
                <c:pt idx="4898">
                  <c:v>41424</c:v>
                </c:pt>
                <c:pt idx="4899">
                  <c:v>41425</c:v>
                </c:pt>
                <c:pt idx="4900">
                  <c:v>41426</c:v>
                </c:pt>
                <c:pt idx="4901">
                  <c:v>41427</c:v>
                </c:pt>
                <c:pt idx="4902">
                  <c:v>41428</c:v>
                </c:pt>
                <c:pt idx="4903">
                  <c:v>41429</c:v>
                </c:pt>
                <c:pt idx="4904">
                  <c:v>41430</c:v>
                </c:pt>
                <c:pt idx="4905">
                  <c:v>41431</c:v>
                </c:pt>
                <c:pt idx="4906">
                  <c:v>41432</c:v>
                </c:pt>
                <c:pt idx="4907">
                  <c:v>41433</c:v>
                </c:pt>
                <c:pt idx="4908">
                  <c:v>41434</c:v>
                </c:pt>
                <c:pt idx="4909">
                  <c:v>41435</c:v>
                </c:pt>
                <c:pt idx="4910">
                  <c:v>41436</c:v>
                </c:pt>
                <c:pt idx="4911">
                  <c:v>41437</c:v>
                </c:pt>
                <c:pt idx="4912">
                  <c:v>41438</c:v>
                </c:pt>
                <c:pt idx="4913">
                  <c:v>41439</c:v>
                </c:pt>
                <c:pt idx="4914">
                  <c:v>41440</c:v>
                </c:pt>
                <c:pt idx="4915">
                  <c:v>41441</c:v>
                </c:pt>
                <c:pt idx="4916">
                  <c:v>41442</c:v>
                </c:pt>
                <c:pt idx="4917">
                  <c:v>41443</c:v>
                </c:pt>
                <c:pt idx="4918">
                  <c:v>41444</c:v>
                </c:pt>
                <c:pt idx="4919">
                  <c:v>41445</c:v>
                </c:pt>
                <c:pt idx="4920">
                  <c:v>41446</c:v>
                </c:pt>
                <c:pt idx="4921">
                  <c:v>41447</c:v>
                </c:pt>
                <c:pt idx="4922">
                  <c:v>41448</c:v>
                </c:pt>
                <c:pt idx="4923">
                  <c:v>41449</c:v>
                </c:pt>
                <c:pt idx="4924">
                  <c:v>41450</c:v>
                </c:pt>
                <c:pt idx="4925">
                  <c:v>41451</c:v>
                </c:pt>
                <c:pt idx="4926">
                  <c:v>41452</c:v>
                </c:pt>
                <c:pt idx="4927">
                  <c:v>41453</c:v>
                </c:pt>
                <c:pt idx="4928">
                  <c:v>41454</c:v>
                </c:pt>
                <c:pt idx="4929">
                  <c:v>41455</c:v>
                </c:pt>
                <c:pt idx="4930">
                  <c:v>41456</c:v>
                </c:pt>
                <c:pt idx="4931">
                  <c:v>41457</c:v>
                </c:pt>
                <c:pt idx="4932">
                  <c:v>41458</c:v>
                </c:pt>
                <c:pt idx="4933">
                  <c:v>41459</c:v>
                </c:pt>
                <c:pt idx="4934">
                  <c:v>41460</c:v>
                </c:pt>
                <c:pt idx="4935">
                  <c:v>41461</c:v>
                </c:pt>
                <c:pt idx="4936">
                  <c:v>41462</c:v>
                </c:pt>
                <c:pt idx="4937">
                  <c:v>41463</c:v>
                </c:pt>
                <c:pt idx="4938">
                  <c:v>41464</c:v>
                </c:pt>
                <c:pt idx="4939">
                  <c:v>41465</c:v>
                </c:pt>
                <c:pt idx="4940">
                  <c:v>41466</c:v>
                </c:pt>
                <c:pt idx="4941">
                  <c:v>41467</c:v>
                </c:pt>
                <c:pt idx="4942">
                  <c:v>41468</c:v>
                </c:pt>
                <c:pt idx="4943">
                  <c:v>41469</c:v>
                </c:pt>
                <c:pt idx="4944">
                  <c:v>41470</c:v>
                </c:pt>
                <c:pt idx="4945">
                  <c:v>41471</c:v>
                </c:pt>
                <c:pt idx="4946">
                  <c:v>41472</c:v>
                </c:pt>
                <c:pt idx="4947">
                  <c:v>41473</c:v>
                </c:pt>
                <c:pt idx="4948">
                  <c:v>41474</c:v>
                </c:pt>
                <c:pt idx="4949">
                  <c:v>41475</c:v>
                </c:pt>
                <c:pt idx="4950">
                  <c:v>41476</c:v>
                </c:pt>
                <c:pt idx="4951">
                  <c:v>41477</c:v>
                </c:pt>
                <c:pt idx="4952">
                  <c:v>41478</c:v>
                </c:pt>
                <c:pt idx="4953">
                  <c:v>41479</c:v>
                </c:pt>
                <c:pt idx="4954">
                  <c:v>41480</c:v>
                </c:pt>
                <c:pt idx="4955">
                  <c:v>41481</c:v>
                </c:pt>
                <c:pt idx="4956">
                  <c:v>41482</c:v>
                </c:pt>
                <c:pt idx="4957">
                  <c:v>41483</c:v>
                </c:pt>
                <c:pt idx="4958">
                  <c:v>41484</c:v>
                </c:pt>
                <c:pt idx="4959">
                  <c:v>41485</c:v>
                </c:pt>
                <c:pt idx="4960">
                  <c:v>41486</c:v>
                </c:pt>
                <c:pt idx="4961">
                  <c:v>41487</c:v>
                </c:pt>
                <c:pt idx="4962">
                  <c:v>41488</c:v>
                </c:pt>
                <c:pt idx="4963">
                  <c:v>41489</c:v>
                </c:pt>
                <c:pt idx="4964">
                  <c:v>41490</c:v>
                </c:pt>
                <c:pt idx="4965">
                  <c:v>41491</c:v>
                </c:pt>
                <c:pt idx="4966">
                  <c:v>41492</c:v>
                </c:pt>
                <c:pt idx="4967">
                  <c:v>41493</c:v>
                </c:pt>
                <c:pt idx="4968">
                  <c:v>41494</c:v>
                </c:pt>
                <c:pt idx="4969">
                  <c:v>41495</c:v>
                </c:pt>
                <c:pt idx="4970">
                  <c:v>41496</c:v>
                </c:pt>
                <c:pt idx="4971">
                  <c:v>41497</c:v>
                </c:pt>
                <c:pt idx="4972">
                  <c:v>41498</c:v>
                </c:pt>
                <c:pt idx="4973">
                  <c:v>41499</c:v>
                </c:pt>
                <c:pt idx="4974">
                  <c:v>41500</c:v>
                </c:pt>
                <c:pt idx="4975">
                  <c:v>41501</c:v>
                </c:pt>
                <c:pt idx="4976">
                  <c:v>41502</c:v>
                </c:pt>
                <c:pt idx="4977">
                  <c:v>41503</c:v>
                </c:pt>
                <c:pt idx="4978">
                  <c:v>41504</c:v>
                </c:pt>
                <c:pt idx="4979">
                  <c:v>41505</c:v>
                </c:pt>
                <c:pt idx="4980">
                  <c:v>41506</c:v>
                </c:pt>
                <c:pt idx="4981">
                  <c:v>41507</c:v>
                </c:pt>
                <c:pt idx="4982">
                  <c:v>41508</c:v>
                </c:pt>
                <c:pt idx="4983">
                  <c:v>41509</c:v>
                </c:pt>
                <c:pt idx="4984">
                  <c:v>41510</c:v>
                </c:pt>
                <c:pt idx="4985">
                  <c:v>41511</c:v>
                </c:pt>
                <c:pt idx="4986">
                  <c:v>41512</c:v>
                </c:pt>
                <c:pt idx="4987">
                  <c:v>41513</c:v>
                </c:pt>
                <c:pt idx="4988">
                  <c:v>41514</c:v>
                </c:pt>
                <c:pt idx="4989">
                  <c:v>41515</c:v>
                </c:pt>
                <c:pt idx="4990">
                  <c:v>41516</c:v>
                </c:pt>
                <c:pt idx="4991">
                  <c:v>41517</c:v>
                </c:pt>
                <c:pt idx="4992">
                  <c:v>41518</c:v>
                </c:pt>
                <c:pt idx="4993">
                  <c:v>41519</c:v>
                </c:pt>
                <c:pt idx="4994">
                  <c:v>41520</c:v>
                </c:pt>
                <c:pt idx="4995">
                  <c:v>41521</c:v>
                </c:pt>
                <c:pt idx="4996">
                  <c:v>41522</c:v>
                </c:pt>
                <c:pt idx="4997">
                  <c:v>41523</c:v>
                </c:pt>
                <c:pt idx="4998">
                  <c:v>41524</c:v>
                </c:pt>
                <c:pt idx="4999">
                  <c:v>41525</c:v>
                </c:pt>
                <c:pt idx="5000">
                  <c:v>41526</c:v>
                </c:pt>
                <c:pt idx="5001">
                  <c:v>41527</c:v>
                </c:pt>
                <c:pt idx="5002">
                  <c:v>41528</c:v>
                </c:pt>
                <c:pt idx="5003">
                  <c:v>41529</c:v>
                </c:pt>
                <c:pt idx="5004">
                  <c:v>41530</c:v>
                </c:pt>
                <c:pt idx="5005">
                  <c:v>41531</c:v>
                </c:pt>
                <c:pt idx="5006">
                  <c:v>41532</c:v>
                </c:pt>
                <c:pt idx="5007">
                  <c:v>41533</c:v>
                </c:pt>
                <c:pt idx="5008">
                  <c:v>41534</c:v>
                </c:pt>
                <c:pt idx="5009">
                  <c:v>41535</c:v>
                </c:pt>
                <c:pt idx="5010">
                  <c:v>41536</c:v>
                </c:pt>
                <c:pt idx="5011">
                  <c:v>41537</c:v>
                </c:pt>
                <c:pt idx="5012">
                  <c:v>41538</c:v>
                </c:pt>
                <c:pt idx="5013">
                  <c:v>41539</c:v>
                </c:pt>
                <c:pt idx="5014">
                  <c:v>41540</c:v>
                </c:pt>
                <c:pt idx="5015">
                  <c:v>41541</c:v>
                </c:pt>
                <c:pt idx="5016">
                  <c:v>41542</c:v>
                </c:pt>
                <c:pt idx="5017">
                  <c:v>41543</c:v>
                </c:pt>
                <c:pt idx="5018">
                  <c:v>41544</c:v>
                </c:pt>
                <c:pt idx="5019">
                  <c:v>41545</c:v>
                </c:pt>
                <c:pt idx="5020">
                  <c:v>41546</c:v>
                </c:pt>
                <c:pt idx="5021">
                  <c:v>41547</c:v>
                </c:pt>
                <c:pt idx="5022">
                  <c:v>41548</c:v>
                </c:pt>
                <c:pt idx="5023">
                  <c:v>41549</c:v>
                </c:pt>
                <c:pt idx="5024">
                  <c:v>41550</c:v>
                </c:pt>
                <c:pt idx="5025">
                  <c:v>41551</c:v>
                </c:pt>
                <c:pt idx="5026">
                  <c:v>41552</c:v>
                </c:pt>
                <c:pt idx="5027">
                  <c:v>41553</c:v>
                </c:pt>
                <c:pt idx="5028">
                  <c:v>41554</c:v>
                </c:pt>
                <c:pt idx="5029">
                  <c:v>41555</c:v>
                </c:pt>
                <c:pt idx="5030">
                  <c:v>41556</c:v>
                </c:pt>
                <c:pt idx="5031">
                  <c:v>41557</c:v>
                </c:pt>
                <c:pt idx="5032">
                  <c:v>41558</c:v>
                </c:pt>
                <c:pt idx="5033">
                  <c:v>41559</c:v>
                </c:pt>
                <c:pt idx="5034">
                  <c:v>41560</c:v>
                </c:pt>
                <c:pt idx="5035">
                  <c:v>41561</c:v>
                </c:pt>
                <c:pt idx="5036">
                  <c:v>41562</c:v>
                </c:pt>
                <c:pt idx="5037">
                  <c:v>41563</c:v>
                </c:pt>
                <c:pt idx="5038">
                  <c:v>41564</c:v>
                </c:pt>
                <c:pt idx="5039">
                  <c:v>41565</c:v>
                </c:pt>
                <c:pt idx="5040">
                  <c:v>41566</c:v>
                </c:pt>
                <c:pt idx="5041">
                  <c:v>41567</c:v>
                </c:pt>
                <c:pt idx="5042">
                  <c:v>41568</c:v>
                </c:pt>
                <c:pt idx="5043">
                  <c:v>41569</c:v>
                </c:pt>
                <c:pt idx="5044">
                  <c:v>41570</c:v>
                </c:pt>
                <c:pt idx="5045">
                  <c:v>41571</c:v>
                </c:pt>
                <c:pt idx="5046">
                  <c:v>41572</c:v>
                </c:pt>
                <c:pt idx="5047">
                  <c:v>41573</c:v>
                </c:pt>
                <c:pt idx="5048">
                  <c:v>41574</c:v>
                </c:pt>
                <c:pt idx="5049">
                  <c:v>41575</c:v>
                </c:pt>
                <c:pt idx="5050">
                  <c:v>41576</c:v>
                </c:pt>
                <c:pt idx="5051">
                  <c:v>41577</c:v>
                </c:pt>
                <c:pt idx="5052">
                  <c:v>41578</c:v>
                </c:pt>
                <c:pt idx="5053">
                  <c:v>41579</c:v>
                </c:pt>
                <c:pt idx="5054">
                  <c:v>41580</c:v>
                </c:pt>
                <c:pt idx="5055">
                  <c:v>41581</c:v>
                </c:pt>
                <c:pt idx="5056">
                  <c:v>41582</c:v>
                </c:pt>
                <c:pt idx="5057">
                  <c:v>41583</c:v>
                </c:pt>
                <c:pt idx="5058">
                  <c:v>41584</c:v>
                </c:pt>
                <c:pt idx="5059">
                  <c:v>41585</c:v>
                </c:pt>
                <c:pt idx="5060">
                  <c:v>41586</c:v>
                </c:pt>
                <c:pt idx="5061">
                  <c:v>41587</c:v>
                </c:pt>
                <c:pt idx="5062">
                  <c:v>41588</c:v>
                </c:pt>
                <c:pt idx="5063">
                  <c:v>41589</c:v>
                </c:pt>
                <c:pt idx="5064">
                  <c:v>41590</c:v>
                </c:pt>
                <c:pt idx="5065">
                  <c:v>41591</c:v>
                </c:pt>
                <c:pt idx="5066">
                  <c:v>41592</c:v>
                </c:pt>
                <c:pt idx="5067">
                  <c:v>41593</c:v>
                </c:pt>
                <c:pt idx="5068">
                  <c:v>41594</c:v>
                </c:pt>
                <c:pt idx="5069">
                  <c:v>41595</c:v>
                </c:pt>
                <c:pt idx="5070">
                  <c:v>41596</c:v>
                </c:pt>
                <c:pt idx="5071">
                  <c:v>41597</c:v>
                </c:pt>
                <c:pt idx="5072">
                  <c:v>41598</c:v>
                </c:pt>
                <c:pt idx="5073">
                  <c:v>41599</c:v>
                </c:pt>
                <c:pt idx="5074">
                  <c:v>41600</c:v>
                </c:pt>
                <c:pt idx="5075">
                  <c:v>41601</c:v>
                </c:pt>
                <c:pt idx="5076">
                  <c:v>41602</c:v>
                </c:pt>
                <c:pt idx="5077">
                  <c:v>41603</c:v>
                </c:pt>
                <c:pt idx="5078">
                  <c:v>41604</c:v>
                </c:pt>
                <c:pt idx="5079">
                  <c:v>41605</c:v>
                </c:pt>
                <c:pt idx="5080">
                  <c:v>41606</c:v>
                </c:pt>
                <c:pt idx="5081">
                  <c:v>41607</c:v>
                </c:pt>
                <c:pt idx="5082">
                  <c:v>41608</c:v>
                </c:pt>
                <c:pt idx="5083">
                  <c:v>41609</c:v>
                </c:pt>
                <c:pt idx="5084">
                  <c:v>41610</c:v>
                </c:pt>
                <c:pt idx="5085">
                  <c:v>41611</c:v>
                </c:pt>
                <c:pt idx="5086">
                  <c:v>41612</c:v>
                </c:pt>
                <c:pt idx="5087">
                  <c:v>41613</c:v>
                </c:pt>
                <c:pt idx="5088">
                  <c:v>41614</c:v>
                </c:pt>
                <c:pt idx="5089">
                  <c:v>41615</c:v>
                </c:pt>
                <c:pt idx="5090">
                  <c:v>41616</c:v>
                </c:pt>
                <c:pt idx="5091">
                  <c:v>41617</c:v>
                </c:pt>
                <c:pt idx="5092">
                  <c:v>41618</c:v>
                </c:pt>
                <c:pt idx="5093">
                  <c:v>41619</c:v>
                </c:pt>
                <c:pt idx="5094">
                  <c:v>41620</c:v>
                </c:pt>
                <c:pt idx="5095">
                  <c:v>41621</c:v>
                </c:pt>
                <c:pt idx="5096">
                  <c:v>41622</c:v>
                </c:pt>
                <c:pt idx="5097">
                  <c:v>41623</c:v>
                </c:pt>
                <c:pt idx="5098">
                  <c:v>41624</c:v>
                </c:pt>
                <c:pt idx="5099">
                  <c:v>41625</c:v>
                </c:pt>
                <c:pt idx="5100">
                  <c:v>41626</c:v>
                </c:pt>
                <c:pt idx="5101">
                  <c:v>41627</c:v>
                </c:pt>
                <c:pt idx="5102">
                  <c:v>41628</c:v>
                </c:pt>
                <c:pt idx="5103">
                  <c:v>41629</c:v>
                </c:pt>
                <c:pt idx="5104">
                  <c:v>41630</c:v>
                </c:pt>
                <c:pt idx="5105">
                  <c:v>41631</c:v>
                </c:pt>
                <c:pt idx="5106">
                  <c:v>41632</c:v>
                </c:pt>
                <c:pt idx="5107">
                  <c:v>41633</c:v>
                </c:pt>
                <c:pt idx="5108">
                  <c:v>41634</c:v>
                </c:pt>
                <c:pt idx="5109">
                  <c:v>41635</c:v>
                </c:pt>
                <c:pt idx="5110">
                  <c:v>41636</c:v>
                </c:pt>
                <c:pt idx="5111">
                  <c:v>41637</c:v>
                </c:pt>
                <c:pt idx="5112">
                  <c:v>41638</c:v>
                </c:pt>
                <c:pt idx="5113">
                  <c:v>41639</c:v>
                </c:pt>
                <c:pt idx="5114">
                  <c:v>41640</c:v>
                </c:pt>
                <c:pt idx="5115">
                  <c:v>41641</c:v>
                </c:pt>
                <c:pt idx="5116">
                  <c:v>41642</c:v>
                </c:pt>
                <c:pt idx="5117">
                  <c:v>41643</c:v>
                </c:pt>
                <c:pt idx="5118">
                  <c:v>41644</c:v>
                </c:pt>
                <c:pt idx="5119">
                  <c:v>41645</c:v>
                </c:pt>
                <c:pt idx="5120">
                  <c:v>41646</c:v>
                </c:pt>
                <c:pt idx="5121">
                  <c:v>41647</c:v>
                </c:pt>
                <c:pt idx="5122">
                  <c:v>41648</c:v>
                </c:pt>
                <c:pt idx="5123">
                  <c:v>41649</c:v>
                </c:pt>
                <c:pt idx="5124">
                  <c:v>41650</c:v>
                </c:pt>
                <c:pt idx="5125">
                  <c:v>41651</c:v>
                </c:pt>
                <c:pt idx="5126">
                  <c:v>41652</c:v>
                </c:pt>
                <c:pt idx="5127">
                  <c:v>41653</c:v>
                </c:pt>
                <c:pt idx="5128">
                  <c:v>41654</c:v>
                </c:pt>
                <c:pt idx="5129">
                  <c:v>41655</c:v>
                </c:pt>
                <c:pt idx="5130">
                  <c:v>41656</c:v>
                </c:pt>
                <c:pt idx="5131">
                  <c:v>41657</c:v>
                </c:pt>
                <c:pt idx="5132">
                  <c:v>41658</c:v>
                </c:pt>
                <c:pt idx="5133">
                  <c:v>41659</c:v>
                </c:pt>
                <c:pt idx="5134">
                  <c:v>41660</c:v>
                </c:pt>
                <c:pt idx="5135">
                  <c:v>41661</c:v>
                </c:pt>
                <c:pt idx="5136">
                  <c:v>41662</c:v>
                </c:pt>
                <c:pt idx="5137">
                  <c:v>41663</c:v>
                </c:pt>
                <c:pt idx="5138">
                  <c:v>41664</c:v>
                </c:pt>
                <c:pt idx="5139">
                  <c:v>41665</c:v>
                </c:pt>
                <c:pt idx="5140">
                  <c:v>41666</c:v>
                </c:pt>
                <c:pt idx="5141">
                  <c:v>41667</c:v>
                </c:pt>
                <c:pt idx="5142">
                  <c:v>41668</c:v>
                </c:pt>
                <c:pt idx="5143">
                  <c:v>41669</c:v>
                </c:pt>
                <c:pt idx="5144">
                  <c:v>41670</c:v>
                </c:pt>
                <c:pt idx="5145">
                  <c:v>41671</c:v>
                </c:pt>
                <c:pt idx="5146">
                  <c:v>41672</c:v>
                </c:pt>
                <c:pt idx="5147">
                  <c:v>41673</c:v>
                </c:pt>
                <c:pt idx="5148">
                  <c:v>41674</c:v>
                </c:pt>
                <c:pt idx="5149">
                  <c:v>41675</c:v>
                </c:pt>
                <c:pt idx="5150">
                  <c:v>41676</c:v>
                </c:pt>
                <c:pt idx="5151">
                  <c:v>41677</c:v>
                </c:pt>
                <c:pt idx="5152">
                  <c:v>41678</c:v>
                </c:pt>
                <c:pt idx="5153">
                  <c:v>41679</c:v>
                </c:pt>
                <c:pt idx="5154">
                  <c:v>41680</c:v>
                </c:pt>
                <c:pt idx="5155">
                  <c:v>41681</c:v>
                </c:pt>
                <c:pt idx="5156">
                  <c:v>41682</c:v>
                </c:pt>
                <c:pt idx="5157">
                  <c:v>41683</c:v>
                </c:pt>
                <c:pt idx="5158">
                  <c:v>41684</c:v>
                </c:pt>
                <c:pt idx="5159">
                  <c:v>41685</c:v>
                </c:pt>
                <c:pt idx="5160">
                  <c:v>41686</c:v>
                </c:pt>
                <c:pt idx="5161">
                  <c:v>41687</c:v>
                </c:pt>
                <c:pt idx="5162">
                  <c:v>41688</c:v>
                </c:pt>
                <c:pt idx="5163">
                  <c:v>41689</c:v>
                </c:pt>
                <c:pt idx="5164">
                  <c:v>41690</c:v>
                </c:pt>
                <c:pt idx="5165">
                  <c:v>41691</c:v>
                </c:pt>
                <c:pt idx="5166">
                  <c:v>41692</c:v>
                </c:pt>
                <c:pt idx="5167">
                  <c:v>41693</c:v>
                </c:pt>
                <c:pt idx="5168">
                  <c:v>41694</c:v>
                </c:pt>
                <c:pt idx="5169">
                  <c:v>41695</c:v>
                </c:pt>
                <c:pt idx="5170">
                  <c:v>41696</c:v>
                </c:pt>
                <c:pt idx="5171">
                  <c:v>41697</c:v>
                </c:pt>
                <c:pt idx="5172">
                  <c:v>41698</c:v>
                </c:pt>
                <c:pt idx="5173">
                  <c:v>41699</c:v>
                </c:pt>
                <c:pt idx="5174">
                  <c:v>41700</c:v>
                </c:pt>
                <c:pt idx="5175">
                  <c:v>41701</c:v>
                </c:pt>
                <c:pt idx="5176">
                  <c:v>41702</c:v>
                </c:pt>
                <c:pt idx="5177">
                  <c:v>41703</c:v>
                </c:pt>
                <c:pt idx="5178">
                  <c:v>41704</c:v>
                </c:pt>
                <c:pt idx="5179">
                  <c:v>41705</c:v>
                </c:pt>
                <c:pt idx="5180">
                  <c:v>41706</c:v>
                </c:pt>
                <c:pt idx="5181">
                  <c:v>41707</c:v>
                </c:pt>
                <c:pt idx="5182">
                  <c:v>41708</c:v>
                </c:pt>
                <c:pt idx="5183">
                  <c:v>41709</c:v>
                </c:pt>
                <c:pt idx="5184">
                  <c:v>41710</c:v>
                </c:pt>
                <c:pt idx="5185">
                  <c:v>41711</c:v>
                </c:pt>
                <c:pt idx="5186">
                  <c:v>41712</c:v>
                </c:pt>
                <c:pt idx="5187">
                  <c:v>41713</c:v>
                </c:pt>
                <c:pt idx="5188">
                  <c:v>41714</c:v>
                </c:pt>
                <c:pt idx="5189">
                  <c:v>41715</c:v>
                </c:pt>
                <c:pt idx="5190">
                  <c:v>41716</c:v>
                </c:pt>
                <c:pt idx="5191">
                  <c:v>41717</c:v>
                </c:pt>
                <c:pt idx="5192">
                  <c:v>41718</c:v>
                </c:pt>
                <c:pt idx="5193">
                  <c:v>41719</c:v>
                </c:pt>
                <c:pt idx="5194">
                  <c:v>41720</c:v>
                </c:pt>
                <c:pt idx="5195">
                  <c:v>41721</c:v>
                </c:pt>
                <c:pt idx="5196">
                  <c:v>41722</c:v>
                </c:pt>
                <c:pt idx="5197">
                  <c:v>41723</c:v>
                </c:pt>
                <c:pt idx="5198">
                  <c:v>41724</c:v>
                </c:pt>
                <c:pt idx="5199">
                  <c:v>41725</c:v>
                </c:pt>
                <c:pt idx="5200">
                  <c:v>41726</c:v>
                </c:pt>
                <c:pt idx="5201">
                  <c:v>41727</c:v>
                </c:pt>
                <c:pt idx="5202">
                  <c:v>41728</c:v>
                </c:pt>
                <c:pt idx="5203">
                  <c:v>41729</c:v>
                </c:pt>
                <c:pt idx="5204">
                  <c:v>41730</c:v>
                </c:pt>
                <c:pt idx="5205">
                  <c:v>41731</c:v>
                </c:pt>
                <c:pt idx="5206">
                  <c:v>41732</c:v>
                </c:pt>
                <c:pt idx="5207">
                  <c:v>41733</c:v>
                </c:pt>
                <c:pt idx="5208">
                  <c:v>41734</c:v>
                </c:pt>
                <c:pt idx="5209">
                  <c:v>41735</c:v>
                </c:pt>
                <c:pt idx="5210">
                  <c:v>41736</c:v>
                </c:pt>
                <c:pt idx="5211">
                  <c:v>41737</c:v>
                </c:pt>
                <c:pt idx="5212">
                  <c:v>41738</c:v>
                </c:pt>
                <c:pt idx="5213">
                  <c:v>41739</c:v>
                </c:pt>
                <c:pt idx="5214">
                  <c:v>41740</c:v>
                </c:pt>
                <c:pt idx="5215">
                  <c:v>41741</c:v>
                </c:pt>
                <c:pt idx="5216">
                  <c:v>41742</c:v>
                </c:pt>
                <c:pt idx="5217">
                  <c:v>41743</c:v>
                </c:pt>
                <c:pt idx="5218">
                  <c:v>41744</c:v>
                </c:pt>
                <c:pt idx="5219">
                  <c:v>41745</c:v>
                </c:pt>
                <c:pt idx="5220">
                  <c:v>41746</c:v>
                </c:pt>
                <c:pt idx="5221">
                  <c:v>41747</c:v>
                </c:pt>
                <c:pt idx="5222">
                  <c:v>41748</c:v>
                </c:pt>
                <c:pt idx="5223">
                  <c:v>41749</c:v>
                </c:pt>
                <c:pt idx="5224">
                  <c:v>41750</c:v>
                </c:pt>
                <c:pt idx="5225">
                  <c:v>41751</c:v>
                </c:pt>
                <c:pt idx="5226">
                  <c:v>41752</c:v>
                </c:pt>
                <c:pt idx="5227">
                  <c:v>41753</c:v>
                </c:pt>
                <c:pt idx="5228">
                  <c:v>41754</c:v>
                </c:pt>
                <c:pt idx="5229">
                  <c:v>41755</c:v>
                </c:pt>
                <c:pt idx="5230">
                  <c:v>41756</c:v>
                </c:pt>
                <c:pt idx="5231">
                  <c:v>41757</c:v>
                </c:pt>
                <c:pt idx="5232">
                  <c:v>41758</c:v>
                </c:pt>
                <c:pt idx="5233">
                  <c:v>41759</c:v>
                </c:pt>
                <c:pt idx="5234">
                  <c:v>41760</c:v>
                </c:pt>
                <c:pt idx="5235">
                  <c:v>41761</c:v>
                </c:pt>
                <c:pt idx="5236">
                  <c:v>41762</c:v>
                </c:pt>
                <c:pt idx="5237">
                  <c:v>41763</c:v>
                </c:pt>
                <c:pt idx="5238">
                  <c:v>41764</c:v>
                </c:pt>
                <c:pt idx="5239">
                  <c:v>41765</c:v>
                </c:pt>
                <c:pt idx="5240">
                  <c:v>41766</c:v>
                </c:pt>
                <c:pt idx="5241">
                  <c:v>41767</c:v>
                </c:pt>
                <c:pt idx="5242">
                  <c:v>41768</c:v>
                </c:pt>
                <c:pt idx="5243">
                  <c:v>41769</c:v>
                </c:pt>
                <c:pt idx="5244">
                  <c:v>41770</c:v>
                </c:pt>
                <c:pt idx="5245">
                  <c:v>41771</c:v>
                </c:pt>
                <c:pt idx="5246">
                  <c:v>41772</c:v>
                </c:pt>
                <c:pt idx="5247">
                  <c:v>41773</c:v>
                </c:pt>
                <c:pt idx="5248">
                  <c:v>41774</c:v>
                </c:pt>
                <c:pt idx="5249">
                  <c:v>41775</c:v>
                </c:pt>
                <c:pt idx="5250">
                  <c:v>41776</c:v>
                </c:pt>
                <c:pt idx="5251">
                  <c:v>41777</c:v>
                </c:pt>
                <c:pt idx="5252">
                  <c:v>41778</c:v>
                </c:pt>
                <c:pt idx="5253">
                  <c:v>41779</c:v>
                </c:pt>
                <c:pt idx="5254">
                  <c:v>41780</c:v>
                </c:pt>
                <c:pt idx="5255">
                  <c:v>41781</c:v>
                </c:pt>
                <c:pt idx="5256">
                  <c:v>41782</c:v>
                </c:pt>
                <c:pt idx="5257">
                  <c:v>41783</c:v>
                </c:pt>
                <c:pt idx="5258">
                  <c:v>41784</c:v>
                </c:pt>
                <c:pt idx="5259">
                  <c:v>41785</c:v>
                </c:pt>
                <c:pt idx="5260">
                  <c:v>41786</c:v>
                </c:pt>
                <c:pt idx="5261">
                  <c:v>41787</c:v>
                </c:pt>
                <c:pt idx="5262">
                  <c:v>41788</c:v>
                </c:pt>
                <c:pt idx="5263">
                  <c:v>41789</c:v>
                </c:pt>
                <c:pt idx="5264">
                  <c:v>41790</c:v>
                </c:pt>
                <c:pt idx="5265">
                  <c:v>41791</c:v>
                </c:pt>
                <c:pt idx="5266">
                  <c:v>41792</c:v>
                </c:pt>
                <c:pt idx="5267">
                  <c:v>41793</c:v>
                </c:pt>
                <c:pt idx="5268">
                  <c:v>41794</c:v>
                </c:pt>
                <c:pt idx="5269">
                  <c:v>41795</c:v>
                </c:pt>
                <c:pt idx="5270">
                  <c:v>41796</c:v>
                </c:pt>
                <c:pt idx="5271">
                  <c:v>41797</c:v>
                </c:pt>
                <c:pt idx="5272">
                  <c:v>41798</c:v>
                </c:pt>
                <c:pt idx="5273">
                  <c:v>41799</c:v>
                </c:pt>
                <c:pt idx="5274">
                  <c:v>41800</c:v>
                </c:pt>
                <c:pt idx="5275">
                  <c:v>41801</c:v>
                </c:pt>
                <c:pt idx="5276">
                  <c:v>41802</c:v>
                </c:pt>
                <c:pt idx="5277">
                  <c:v>41803</c:v>
                </c:pt>
                <c:pt idx="5278">
                  <c:v>41804</c:v>
                </c:pt>
                <c:pt idx="5279">
                  <c:v>41805</c:v>
                </c:pt>
                <c:pt idx="5280">
                  <c:v>41806</c:v>
                </c:pt>
                <c:pt idx="5281">
                  <c:v>41807</c:v>
                </c:pt>
                <c:pt idx="5282">
                  <c:v>41808</c:v>
                </c:pt>
                <c:pt idx="5283">
                  <c:v>41809</c:v>
                </c:pt>
                <c:pt idx="5284">
                  <c:v>41810</c:v>
                </c:pt>
                <c:pt idx="5285">
                  <c:v>41811</c:v>
                </c:pt>
                <c:pt idx="5286">
                  <c:v>41812</c:v>
                </c:pt>
                <c:pt idx="5287">
                  <c:v>41813</c:v>
                </c:pt>
                <c:pt idx="5288">
                  <c:v>41814</c:v>
                </c:pt>
                <c:pt idx="5289">
                  <c:v>41815</c:v>
                </c:pt>
                <c:pt idx="5290">
                  <c:v>41816</c:v>
                </c:pt>
                <c:pt idx="5291">
                  <c:v>41817</c:v>
                </c:pt>
                <c:pt idx="5292">
                  <c:v>41818</c:v>
                </c:pt>
                <c:pt idx="5293">
                  <c:v>41819</c:v>
                </c:pt>
                <c:pt idx="5294">
                  <c:v>41820</c:v>
                </c:pt>
                <c:pt idx="5295">
                  <c:v>41821</c:v>
                </c:pt>
                <c:pt idx="5296">
                  <c:v>41822</c:v>
                </c:pt>
                <c:pt idx="5297">
                  <c:v>41823</c:v>
                </c:pt>
                <c:pt idx="5298">
                  <c:v>41824</c:v>
                </c:pt>
                <c:pt idx="5299">
                  <c:v>41825</c:v>
                </c:pt>
                <c:pt idx="5300">
                  <c:v>41826</c:v>
                </c:pt>
                <c:pt idx="5301">
                  <c:v>41827</c:v>
                </c:pt>
                <c:pt idx="5302">
                  <c:v>41828</c:v>
                </c:pt>
                <c:pt idx="5303">
                  <c:v>41829</c:v>
                </c:pt>
                <c:pt idx="5304">
                  <c:v>41830</c:v>
                </c:pt>
                <c:pt idx="5305">
                  <c:v>41831</c:v>
                </c:pt>
                <c:pt idx="5306">
                  <c:v>41832</c:v>
                </c:pt>
                <c:pt idx="5307">
                  <c:v>41833</c:v>
                </c:pt>
                <c:pt idx="5308">
                  <c:v>41834</c:v>
                </c:pt>
                <c:pt idx="5309">
                  <c:v>41835</c:v>
                </c:pt>
                <c:pt idx="5310">
                  <c:v>41836</c:v>
                </c:pt>
                <c:pt idx="5311">
                  <c:v>41837</c:v>
                </c:pt>
                <c:pt idx="5312">
                  <c:v>41838</c:v>
                </c:pt>
                <c:pt idx="5313">
                  <c:v>41839</c:v>
                </c:pt>
                <c:pt idx="5314">
                  <c:v>41840</c:v>
                </c:pt>
                <c:pt idx="5315">
                  <c:v>41841</c:v>
                </c:pt>
                <c:pt idx="5316">
                  <c:v>41842</c:v>
                </c:pt>
                <c:pt idx="5317">
                  <c:v>41843</c:v>
                </c:pt>
                <c:pt idx="5318">
                  <c:v>41844</c:v>
                </c:pt>
                <c:pt idx="5319">
                  <c:v>41845</c:v>
                </c:pt>
                <c:pt idx="5320">
                  <c:v>41846</c:v>
                </c:pt>
                <c:pt idx="5321">
                  <c:v>41847</c:v>
                </c:pt>
                <c:pt idx="5322">
                  <c:v>41848</c:v>
                </c:pt>
                <c:pt idx="5323">
                  <c:v>41849</c:v>
                </c:pt>
                <c:pt idx="5324">
                  <c:v>41850</c:v>
                </c:pt>
                <c:pt idx="5325">
                  <c:v>41851</c:v>
                </c:pt>
                <c:pt idx="5326">
                  <c:v>41852</c:v>
                </c:pt>
                <c:pt idx="5327">
                  <c:v>41853</c:v>
                </c:pt>
                <c:pt idx="5328">
                  <c:v>41854</c:v>
                </c:pt>
                <c:pt idx="5329">
                  <c:v>41855</c:v>
                </c:pt>
                <c:pt idx="5330">
                  <c:v>41856</c:v>
                </c:pt>
                <c:pt idx="5331">
                  <c:v>41857</c:v>
                </c:pt>
                <c:pt idx="5332">
                  <c:v>41858</c:v>
                </c:pt>
                <c:pt idx="5333">
                  <c:v>41859</c:v>
                </c:pt>
                <c:pt idx="5334">
                  <c:v>41860</c:v>
                </c:pt>
                <c:pt idx="5335">
                  <c:v>41861</c:v>
                </c:pt>
                <c:pt idx="5336">
                  <c:v>41862</c:v>
                </c:pt>
                <c:pt idx="5337">
                  <c:v>41863</c:v>
                </c:pt>
                <c:pt idx="5338">
                  <c:v>41864</c:v>
                </c:pt>
                <c:pt idx="5339">
                  <c:v>41865</c:v>
                </c:pt>
                <c:pt idx="5340">
                  <c:v>41866</c:v>
                </c:pt>
                <c:pt idx="5341">
                  <c:v>41867</c:v>
                </c:pt>
                <c:pt idx="5342">
                  <c:v>41868</c:v>
                </c:pt>
                <c:pt idx="5343">
                  <c:v>41869</c:v>
                </c:pt>
                <c:pt idx="5344">
                  <c:v>41870</c:v>
                </c:pt>
                <c:pt idx="5345">
                  <c:v>41871</c:v>
                </c:pt>
                <c:pt idx="5346">
                  <c:v>41872</c:v>
                </c:pt>
                <c:pt idx="5347">
                  <c:v>41873</c:v>
                </c:pt>
                <c:pt idx="5348">
                  <c:v>41874</c:v>
                </c:pt>
                <c:pt idx="5349">
                  <c:v>41875</c:v>
                </c:pt>
                <c:pt idx="5350">
                  <c:v>41876</c:v>
                </c:pt>
                <c:pt idx="5351">
                  <c:v>41877</c:v>
                </c:pt>
                <c:pt idx="5352">
                  <c:v>41878</c:v>
                </c:pt>
                <c:pt idx="5353">
                  <c:v>41879</c:v>
                </c:pt>
                <c:pt idx="5354">
                  <c:v>41880</c:v>
                </c:pt>
                <c:pt idx="5355">
                  <c:v>41881</c:v>
                </c:pt>
                <c:pt idx="5356">
                  <c:v>41882</c:v>
                </c:pt>
                <c:pt idx="5357">
                  <c:v>41883</c:v>
                </c:pt>
                <c:pt idx="5358">
                  <c:v>41884</c:v>
                </c:pt>
                <c:pt idx="5359">
                  <c:v>41885</c:v>
                </c:pt>
                <c:pt idx="5360">
                  <c:v>41886</c:v>
                </c:pt>
                <c:pt idx="5361">
                  <c:v>41887</c:v>
                </c:pt>
                <c:pt idx="5362">
                  <c:v>41888</c:v>
                </c:pt>
                <c:pt idx="5363">
                  <c:v>41889</c:v>
                </c:pt>
                <c:pt idx="5364">
                  <c:v>41890</c:v>
                </c:pt>
                <c:pt idx="5365">
                  <c:v>41891</c:v>
                </c:pt>
                <c:pt idx="5366">
                  <c:v>41892</c:v>
                </c:pt>
                <c:pt idx="5367">
                  <c:v>41893</c:v>
                </c:pt>
                <c:pt idx="5368">
                  <c:v>41894</c:v>
                </c:pt>
                <c:pt idx="5369">
                  <c:v>41895</c:v>
                </c:pt>
                <c:pt idx="5370">
                  <c:v>41896</c:v>
                </c:pt>
                <c:pt idx="5371">
                  <c:v>41897</c:v>
                </c:pt>
                <c:pt idx="5372">
                  <c:v>41898</c:v>
                </c:pt>
                <c:pt idx="5373">
                  <c:v>41899</c:v>
                </c:pt>
                <c:pt idx="5374">
                  <c:v>41900</c:v>
                </c:pt>
                <c:pt idx="5375">
                  <c:v>41901</c:v>
                </c:pt>
                <c:pt idx="5376">
                  <c:v>41902</c:v>
                </c:pt>
                <c:pt idx="5377">
                  <c:v>41903</c:v>
                </c:pt>
                <c:pt idx="5378">
                  <c:v>41904</c:v>
                </c:pt>
                <c:pt idx="5379">
                  <c:v>41905</c:v>
                </c:pt>
                <c:pt idx="5380">
                  <c:v>41906</c:v>
                </c:pt>
                <c:pt idx="5381">
                  <c:v>41907</c:v>
                </c:pt>
                <c:pt idx="5382">
                  <c:v>41908</c:v>
                </c:pt>
                <c:pt idx="5383">
                  <c:v>41909</c:v>
                </c:pt>
                <c:pt idx="5384">
                  <c:v>41910</c:v>
                </c:pt>
                <c:pt idx="5385">
                  <c:v>41911</c:v>
                </c:pt>
                <c:pt idx="5386">
                  <c:v>41912</c:v>
                </c:pt>
                <c:pt idx="5387">
                  <c:v>41913</c:v>
                </c:pt>
                <c:pt idx="5388">
                  <c:v>41914</c:v>
                </c:pt>
                <c:pt idx="5389">
                  <c:v>41915</c:v>
                </c:pt>
                <c:pt idx="5390">
                  <c:v>41916</c:v>
                </c:pt>
                <c:pt idx="5391">
                  <c:v>41917</c:v>
                </c:pt>
                <c:pt idx="5392">
                  <c:v>41918</c:v>
                </c:pt>
                <c:pt idx="5393">
                  <c:v>41919</c:v>
                </c:pt>
                <c:pt idx="5394">
                  <c:v>41920</c:v>
                </c:pt>
                <c:pt idx="5395">
                  <c:v>41921</c:v>
                </c:pt>
                <c:pt idx="5396">
                  <c:v>41922</c:v>
                </c:pt>
                <c:pt idx="5397">
                  <c:v>41923</c:v>
                </c:pt>
                <c:pt idx="5398">
                  <c:v>41924</c:v>
                </c:pt>
                <c:pt idx="5399">
                  <c:v>41925</c:v>
                </c:pt>
                <c:pt idx="5400">
                  <c:v>41926</c:v>
                </c:pt>
                <c:pt idx="5401">
                  <c:v>41927</c:v>
                </c:pt>
                <c:pt idx="5402">
                  <c:v>41928</c:v>
                </c:pt>
                <c:pt idx="5403">
                  <c:v>41929</c:v>
                </c:pt>
                <c:pt idx="5404">
                  <c:v>41930</c:v>
                </c:pt>
                <c:pt idx="5405">
                  <c:v>41931</c:v>
                </c:pt>
                <c:pt idx="5406">
                  <c:v>41932</c:v>
                </c:pt>
                <c:pt idx="5407">
                  <c:v>41933</c:v>
                </c:pt>
                <c:pt idx="5408">
                  <c:v>41934</c:v>
                </c:pt>
                <c:pt idx="5409">
                  <c:v>41935</c:v>
                </c:pt>
                <c:pt idx="5410">
                  <c:v>41936</c:v>
                </c:pt>
                <c:pt idx="5411">
                  <c:v>41937</c:v>
                </c:pt>
                <c:pt idx="5412">
                  <c:v>41938</c:v>
                </c:pt>
                <c:pt idx="5413">
                  <c:v>41939</c:v>
                </c:pt>
                <c:pt idx="5414">
                  <c:v>41940</c:v>
                </c:pt>
                <c:pt idx="5415">
                  <c:v>41941</c:v>
                </c:pt>
                <c:pt idx="5416">
                  <c:v>41942</c:v>
                </c:pt>
                <c:pt idx="5417">
                  <c:v>41943</c:v>
                </c:pt>
                <c:pt idx="5418">
                  <c:v>41944</c:v>
                </c:pt>
                <c:pt idx="5419">
                  <c:v>41945</c:v>
                </c:pt>
                <c:pt idx="5420">
                  <c:v>41946</c:v>
                </c:pt>
                <c:pt idx="5421">
                  <c:v>41947</c:v>
                </c:pt>
                <c:pt idx="5422">
                  <c:v>41948</c:v>
                </c:pt>
                <c:pt idx="5423">
                  <c:v>41949</c:v>
                </c:pt>
                <c:pt idx="5424">
                  <c:v>41950</c:v>
                </c:pt>
                <c:pt idx="5425">
                  <c:v>41951</c:v>
                </c:pt>
                <c:pt idx="5426">
                  <c:v>41952</c:v>
                </c:pt>
                <c:pt idx="5427">
                  <c:v>41953</c:v>
                </c:pt>
                <c:pt idx="5428">
                  <c:v>41954</c:v>
                </c:pt>
                <c:pt idx="5429">
                  <c:v>41955</c:v>
                </c:pt>
                <c:pt idx="5430">
                  <c:v>41956</c:v>
                </c:pt>
                <c:pt idx="5431">
                  <c:v>41957</c:v>
                </c:pt>
                <c:pt idx="5432">
                  <c:v>41958</c:v>
                </c:pt>
                <c:pt idx="5433">
                  <c:v>41959</c:v>
                </c:pt>
                <c:pt idx="5434">
                  <c:v>41960</c:v>
                </c:pt>
                <c:pt idx="5435">
                  <c:v>41961</c:v>
                </c:pt>
                <c:pt idx="5436">
                  <c:v>41962</c:v>
                </c:pt>
                <c:pt idx="5437">
                  <c:v>41963</c:v>
                </c:pt>
                <c:pt idx="5438">
                  <c:v>41964</c:v>
                </c:pt>
                <c:pt idx="5439">
                  <c:v>41965</c:v>
                </c:pt>
                <c:pt idx="5440">
                  <c:v>41966</c:v>
                </c:pt>
                <c:pt idx="5441">
                  <c:v>41967</c:v>
                </c:pt>
                <c:pt idx="5442">
                  <c:v>41968</c:v>
                </c:pt>
                <c:pt idx="5443">
                  <c:v>41969</c:v>
                </c:pt>
                <c:pt idx="5444">
                  <c:v>41970</c:v>
                </c:pt>
                <c:pt idx="5445">
                  <c:v>41971</c:v>
                </c:pt>
                <c:pt idx="5446">
                  <c:v>41972</c:v>
                </c:pt>
                <c:pt idx="5447">
                  <c:v>41973</c:v>
                </c:pt>
                <c:pt idx="5448">
                  <c:v>41974</c:v>
                </c:pt>
                <c:pt idx="5449">
                  <c:v>41975</c:v>
                </c:pt>
                <c:pt idx="5450">
                  <c:v>41976</c:v>
                </c:pt>
                <c:pt idx="5451">
                  <c:v>41977</c:v>
                </c:pt>
                <c:pt idx="5452">
                  <c:v>41978</c:v>
                </c:pt>
                <c:pt idx="5453">
                  <c:v>41979</c:v>
                </c:pt>
                <c:pt idx="5454">
                  <c:v>41980</c:v>
                </c:pt>
                <c:pt idx="5455">
                  <c:v>41981</c:v>
                </c:pt>
                <c:pt idx="5456">
                  <c:v>41982</c:v>
                </c:pt>
                <c:pt idx="5457">
                  <c:v>41983</c:v>
                </c:pt>
                <c:pt idx="5458">
                  <c:v>41984</c:v>
                </c:pt>
                <c:pt idx="5459">
                  <c:v>41985</c:v>
                </c:pt>
                <c:pt idx="5460">
                  <c:v>41986</c:v>
                </c:pt>
                <c:pt idx="5461">
                  <c:v>41987</c:v>
                </c:pt>
                <c:pt idx="5462">
                  <c:v>41988</c:v>
                </c:pt>
                <c:pt idx="5463">
                  <c:v>41989</c:v>
                </c:pt>
                <c:pt idx="5464">
                  <c:v>41990</c:v>
                </c:pt>
                <c:pt idx="5465">
                  <c:v>41991</c:v>
                </c:pt>
                <c:pt idx="5466">
                  <c:v>41992</c:v>
                </c:pt>
                <c:pt idx="5467">
                  <c:v>41993</c:v>
                </c:pt>
                <c:pt idx="5468">
                  <c:v>41994</c:v>
                </c:pt>
                <c:pt idx="5469">
                  <c:v>41995</c:v>
                </c:pt>
                <c:pt idx="5470">
                  <c:v>41996</c:v>
                </c:pt>
                <c:pt idx="5471">
                  <c:v>41997</c:v>
                </c:pt>
                <c:pt idx="5472">
                  <c:v>41998</c:v>
                </c:pt>
                <c:pt idx="5473">
                  <c:v>41999</c:v>
                </c:pt>
                <c:pt idx="5474">
                  <c:v>42000</c:v>
                </c:pt>
                <c:pt idx="5475">
                  <c:v>42001</c:v>
                </c:pt>
                <c:pt idx="5476">
                  <c:v>42002</c:v>
                </c:pt>
                <c:pt idx="5477">
                  <c:v>42003</c:v>
                </c:pt>
                <c:pt idx="5478">
                  <c:v>42004</c:v>
                </c:pt>
                <c:pt idx="5479">
                  <c:v>42005</c:v>
                </c:pt>
                <c:pt idx="5480">
                  <c:v>42006</c:v>
                </c:pt>
                <c:pt idx="5481">
                  <c:v>42007</c:v>
                </c:pt>
                <c:pt idx="5482">
                  <c:v>42008</c:v>
                </c:pt>
                <c:pt idx="5483">
                  <c:v>42009</c:v>
                </c:pt>
                <c:pt idx="5484">
                  <c:v>42010</c:v>
                </c:pt>
                <c:pt idx="5485">
                  <c:v>42011</c:v>
                </c:pt>
                <c:pt idx="5486">
                  <c:v>42012</c:v>
                </c:pt>
                <c:pt idx="5487">
                  <c:v>42013</c:v>
                </c:pt>
                <c:pt idx="5488">
                  <c:v>42014</c:v>
                </c:pt>
                <c:pt idx="5489">
                  <c:v>42015</c:v>
                </c:pt>
                <c:pt idx="5490">
                  <c:v>42016</c:v>
                </c:pt>
                <c:pt idx="5491">
                  <c:v>42017</c:v>
                </c:pt>
                <c:pt idx="5492">
                  <c:v>42018</c:v>
                </c:pt>
                <c:pt idx="5493">
                  <c:v>42019</c:v>
                </c:pt>
                <c:pt idx="5494">
                  <c:v>42020</c:v>
                </c:pt>
                <c:pt idx="5495">
                  <c:v>42021</c:v>
                </c:pt>
                <c:pt idx="5496">
                  <c:v>42022</c:v>
                </c:pt>
                <c:pt idx="5497">
                  <c:v>42023</c:v>
                </c:pt>
                <c:pt idx="5498">
                  <c:v>42024</c:v>
                </c:pt>
                <c:pt idx="5499">
                  <c:v>42025</c:v>
                </c:pt>
                <c:pt idx="5500">
                  <c:v>42026</c:v>
                </c:pt>
                <c:pt idx="5501">
                  <c:v>42027</c:v>
                </c:pt>
                <c:pt idx="5502">
                  <c:v>42028</c:v>
                </c:pt>
                <c:pt idx="5503">
                  <c:v>42029</c:v>
                </c:pt>
                <c:pt idx="5504">
                  <c:v>42030</c:v>
                </c:pt>
                <c:pt idx="5505">
                  <c:v>42031</c:v>
                </c:pt>
                <c:pt idx="5506">
                  <c:v>42032</c:v>
                </c:pt>
                <c:pt idx="5507">
                  <c:v>42033</c:v>
                </c:pt>
                <c:pt idx="5508">
                  <c:v>42034</c:v>
                </c:pt>
                <c:pt idx="5509">
                  <c:v>42035</c:v>
                </c:pt>
                <c:pt idx="5510">
                  <c:v>42036</c:v>
                </c:pt>
                <c:pt idx="5511">
                  <c:v>42037</c:v>
                </c:pt>
                <c:pt idx="5512">
                  <c:v>42038</c:v>
                </c:pt>
                <c:pt idx="5513">
                  <c:v>42039</c:v>
                </c:pt>
                <c:pt idx="5514">
                  <c:v>42040</c:v>
                </c:pt>
                <c:pt idx="5515">
                  <c:v>42041</c:v>
                </c:pt>
                <c:pt idx="5516">
                  <c:v>42042</c:v>
                </c:pt>
                <c:pt idx="5517">
                  <c:v>42043</c:v>
                </c:pt>
                <c:pt idx="5518">
                  <c:v>42044</c:v>
                </c:pt>
                <c:pt idx="5519">
                  <c:v>42045</c:v>
                </c:pt>
                <c:pt idx="5520">
                  <c:v>42046</c:v>
                </c:pt>
                <c:pt idx="5521">
                  <c:v>42047</c:v>
                </c:pt>
                <c:pt idx="5522">
                  <c:v>42048</c:v>
                </c:pt>
                <c:pt idx="5523">
                  <c:v>42049</c:v>
                </c:pt>
                <c:pt idx="5524">
                  <c:v>42050</c:v>
                </c:pt>
                <c:pt idx="5525">
                  <c:v>42051</c:v>
                </c:pt>
                <c:pt idx="5526">
                  <c:v>42052</c:v>
                </c:pt>
                <c:pt idx="5527">
                  <c:v>42053</c:v>
                </c:pt>
                <c:pt idx="5528">
                  <c:v>42054</c:v>
                </c:pt>
                <c:pt idx="5529">
                  <c:v>42055</c:v>
                </c:pt>
                <c:pt idx="5530">
                  <c:v>42056</c:v>
                </c:pt>
                <c:pt idx="5531">
                  <c:v>42057</c:v>
                </c:pt>
                <c:pt idx="5532">
                  <c:v>42058</c:v>
                </c:pt>
                <c:pt idx="5533">
                  <c:v>42059</c:v>
                </c:pt>
                <c:pt idx="5534">
                  <c:v>42060</c:v>
                </c:pt>
                <c:pt idx="5535">
                  <c:v>42061</c:v>
                </c:pt>
                <c:pt idx="5536">
                  <c:v>42062</c:v>
                </c:pt>
                <c:pt idx="5537">
                  <c:v>42063</c:v>
                </c:pt>
                <c:pt idx="5538">
                  <c:v>42064</c:v>
                </c:pt>
                <c:pt idx="5539">
                  <c:v>42065</c:v>
                </c:pt>
                <c:pt idx="5540">
                  <c:v>42066</c:v>
                </c:pt>
                <c:pt idx="5541">
                  <c:v>42067</c:v>
                </c:pt>
                <c:pt idx="5542">
                  <c:v>42068</c:v>
                </c:pt>
                <c:pt idx="5543">
                  <c:v>42069</c:v>
                </c:pt>
                <c:pt idx="5544">
                  <c:v>42070</c:v>
                </c:pt>
                <c:pt idx="5545">
                  <c:v>42071</c:v>
                </c:pt>
                <c:pt idx="5546">
                  <c:v>42072</c:v>
                </c:pt>
                <c:pt idx="5547">
                  <c:v>42073</c:v>
                </c:pt>
                <c:pt idx="5548">
                  <c:v>42074</c:v>
                </c:pt>
                <c:pt idx="5549">
                  <c:v>42075</c:v>
                </c:pt>
                <c:pt idx="5550">
                  <c:v>42076</c:v>
                </c:pt>
                <c:pt idx="5551">
                  <c:v>42077</c:v>
                </c:pt>
                <c:pt idx="5552">
                  <c:v>42078</c:v>
                </c:pt>
                <c:pt idx="5553">
                  <c:v>42079</c:v>
                </c:pt>
                <c:pt idx="5554">
                  <c:v>42080</c:v>
                </c:pt>
                <c:pt idx="5555">
                  <c:v>42081</c:v>
                </c:pt>
                <c:pt idx="5556">
                  <c:v>42082</c:v>
                </c:pt>
                <c:pt idx="5557">
                  <c:v>42083</c:v>
                </c:pt>
                <c:pt idx="5558">
                  <c:v>42084</c:v>
                </c:pt>
                <c:pt idx="5559">
                  <c:v>42085</c:v>
                </c:pt>
                <c:pt idx="5560">
                  <c:v>42086</c:v>
                </c:pt>
                <c:pt idx="5561">
                  <c:v>42087</c:v>
                </c:pt>
                <c:pt idx="5562">
                  <c:v>42088</c:v>
                </c:pt>
                <c:pt idx="5563">
                  <c:v>42089</c:v>
                </c:pt>
                <c:pt idx="5564">
                  <c:v>42090</c:v>
                </c:pt>
                <c:pt idx="5565">
                  <c:v>42091</c:v>
                </c:pt>
                <c:pt idx="5566">
                  <c:v>42092</c:v>
                </c:pt>
                <c:pt idx="5567">
                  <c:v>42093</c:v>
                </c:pt>
                <c:pt idx="5568">
                  <c:v>42094</c:v>
                </c:pt>
                <c:pt idx="5569">
                  <c:v>42095</c:v>
                </c:pt>
                <c:pt idx="5570">
                  <c:v>42096</c:v>
                </c:pt>
                <c:pt idx="5571">
                  <c:v>42097</c:v>
                </c:pt>
                <c:pt idx="5572">
                  <c:v>42098</c:v>
                </c:pt>
                <c:pt idx="5573">
                  <c:v>42099</c:v>
                </c:pt>
                <c:pt idx="5574">
                  <c:v>42100</c:v>
                </c:pt>
                <c:pt idx="5575">
                  <c:v>42101</c:v>
                </c:pt>
                <c:pt idx="5576">
                  <c:v>42102</c:v>
                </c:pt>
                <c:pt idx="5577">
                  <c:v>42103</c:v>
                </c:pt>
                <c:pt idx="5578">
                  <c:v>42104</c:v>
                </c:pt>
                <c:pt idx="5579">
                  <c:v>42105</c:v>
                </c:pt>
                <c:pt idx="5580">
                  <c:v>42106</c:v>
                </c:pt>
                <c:pt idx="5581">
                  <c:v>42107</c:v>
                </c:pt>
                <c:pt idx="5582">
                  <c:v>42108</c:v>
                </c:pt>
                <c:pt idx="5583">
                  <c:v>42109</c:v>
                </c:pt>
                <c:pt idx="5584">
                  <c:v>42110</c:v>
                </c:pt>
                <c:pt idx="5585">
                  <c:v>42111</c:v>
                </c:pt>
                <c:pt idx="5586">
                  <c:v>42112</c:v>
                </c:pt>
                <c:pt idx="5587">
                  <c:v>42113</c:v>
                </c:pt>
                <c:pt idx="5588">
                  <c:v>42114</c:v>
                </c:pt>
                <c:pt idx="5589">
                  <c:v>42115</c:v>
                </c:pt>
                <c:pt idx="5590">
                  <c:v>42116</c:v>
                </c:pt>
                <c:pt idx="5591">
                  <c:v>42117</c:v>
                </c:pt>
                <c:pt idx="5592">
                  <c:v>42118</c:v>
                </c:pt>
                <c:pt idx="5593">
                  <c:v>42119</c:v>
                </c:pt>
                <c:pt idx="5594">
                  <c:v>42120</c:v>
                </c:pt>
                <c:pt idx="5595">
                  <c:v>42121</c:v>
                </c:pt>
                <c:pt idx="5596">
                  <c:v>42122</c:v>
                </c:pt>
                <c:pt idx="5597">
                  <c:v>42123</c:v>
                </c:pt>
                <c:pt idx="5598">
                  <c:v>42124</c:v>
                </c:pt>
                <c:pt idx="5599">
                  <c:v>42125</c:v>
                </c:pt>
                <c:pt idx="5600">
                  <c:v>42126</c:v>
                </c:pt>
                <c:pt idx="5601">
                  <c:v>42127</c:v>
                </c:pt>
                <c:pt idx="5602">
                  <c:v>42128</c:v>
                </c:pt>
                <c:pt idx="5603">
                  <c:v>42129</c:v>
                </c:pt>
                <c:pt idx="5604">
                  <c:v>42130</c:v>
                </c:pt>
                <c:pt idx="5605">
                  <c:v>42131</c:v>
                </c:pt>
                <c:pt idx="5606">
                  <c:v>42132</c:v>
                </c:pt>
                <c:pt idx="5607">
                  <c:v>42133</c:v>
                </c:pt>
                <c:pt idx="5608">
                  <c:v>42134</c:v>
                </c:pt>
                <c:pt idx="5609">
                  <c:v>42135</c:v>
                </c:pt>
                <c:pt idx="5610">
                  <c:v>42136</c:v>
                </c:pt>
                <c:pt idx="5611">
                  <c:v>42137</c:v>
                </c:pt>
                <c:pt idx="5612">
                  <c:v>42138</c:v>
                </c:pt>
                <c:pt idx="5613">
                  <c:v>42139</c:v>
                </c:pt>
                <c:pt idx="5614">
                  <c:v>42140</c:v>
                </c:pt>
                <c:pt idx="5615">
                  <c:v>42141</c:v>
                </c:pt>
                <c:pt idx="5616">
                  <c:v>42142</c:v>
                </c:pt>
                <c:pt idx="5617">
                  <c:v>42143</c:v>
                </c:pt>
                <c:pt idx="5618">
                  <c:v>42144</c:v>
                </c:pt>
                <c:pt idx="5619">
                  <c:v>42145</c:v>
                </c:pt>
                <c:pt idx="5620">
                  <c:v>42146</c:v>
                </c:pt>
                <c:pt idx="5621">
                  <c:v>42147</c:v>
                </c:pt>
                <c:pt idx="5622">
                  <c:v>42148</c:v>
                </c:pt>
                <c:pt idx="5623">
                  <c:v>42149</c:v>
                </c:pt>
                <c:pt idx="5624">
                  <c:v>42150</c:v>
                </c:pt>
                <c:pt idx="5625">
                  <c:v>42151</c:v>
                </c:pt>
                <c:pt idx="5626">
                  <c:v>42152</c:v>
                </c:pt>
                <c:pt idx="5627">
                  <c:v>42153</c:v>
                </c:pt>
                <c:pt idx="5628">
                  <c:v>42154</c:v>
                </c:pt>
                <c:pt idx="5629">
                  <c:v>42155</c:v>
                </c:pt>
                <c:pt idx="5630">
                  <c:v>42156</c:v>
                </c:pt>
                <c:pt idx="5631">
                  <c:v>42157</c:v>
                </c:pt>
                <c:pt idx="5632">
                  <c:v>42158</c:v>
                </c:pt>
                <c:pt idx="5633">
                  <c:v>42159</c:v>
                </c:pt>
                <c:pt idx="5634">
                  <c:v>42160</c:v>
                </c:pt>
                <c:pt idx="5635">
                  <c:v>42161</c:v>
                </c:pt>
                <c:pt idx="5636">
                  <c:v>42162</c:v>
                </c:pt>
                <c:pt idx="5637">
                  <c:v>42163</c:v>
                </c:pt>
                <c:pt idx="5638">
                  <c:v>42164</c:v>
                </c:pt>
                <c:pt idx="5639">
                  <c:v>42165</c:v>
                </c:pt>
                <c:pt idx="5640">
                  <c:v>42166</c:v>
                </c:pt>
                <c:pt idx="5641">
                  <c:v>42167</c:v>
                </c:pt>
                <c:pt idx="5642">
                  <c:v>42168</c:v>
                </c:pt>
                <c:pt idx="5643">
                  <c:v>42169</c:v>
                </c:pt>
                <c:pt idx="5644">
                  <c:v>42170</c:v>
                </c:pt>
                <c:pt idx="5645">
                  <c:v>42171</c:v>
                </c:pt>
                <c:pt idx="5646">
                  <c:v>42172</c:v>
                </c:pt>
                <c:pt idx="5647">
                  <c:v>42173</c:v>
                </c:pt>
                <c:pt idx="5648">
                  <c:v>42174</c:v>
                </c:pt>
                <c:pt idx="5649">
                  <c:v>42175</c:v>
                </c:pt>
                <c:pt idx="5650">
                  <c:v>42176</c:v>
                </c:pt>
                <c:pt idx="5651">
                  <c:v>42177</c:v>
                </c:pt>
                <c:pt idx="5652">
                  <c:v>42178</c:v>
                </c:pt>
                <c:pt idx="5653">
                  <c:v>42179</c:v>
                </c:pt>
                <c:pt idx="5654">
                  <c:v>42180</c:v>
                </c:pt>
                <c:pt idx="5655">
                  <c:v>42181</c:v>
                </c:pt>
                <c:pt idx="5656">
                  <c:v>42182</c:v>
                </c:pt>
                <c:pt idx="5657">
                  <c:v>42183</c:v>
                </c:pt>
                <c:pt idx="5658">
                  <c:v>42184</c:v>
                </c:pt>
                <c:pt idx="5659">
                  <c:v>42185</c:v>
                </c:pt>
                <c:pt idx="5660">
                  <c:v>42186</c:v>
                </c:pt>
                <c:pt idx="5661">
                  <c:v>42187</c:v>
                </c:pt>
                <c:pt idx="5662">
                  <c:v>42188</c:v>
                </c:pt>
                <c:pt idx="5663">
                  <c:v>42189</c:v>
                </c:pt>
                <c:pt idx="5664">
                  <c:v>42190</c:v>
                </c:pt>
                <c:pt idx="5665">
                  <c:v>42191</c:v>
                </c:pt>
                <c:pt idx="5666">
                  <c:v>42192</c:v>
                </c:pt>
                <c:pt idx="5667">
                  <c:v>42193</c:v>
                </c:pt>
                <c:pt idx="5668">
                  <c:v>42194</c:v>
                </c:pt>
                <c:pt idx="5669">
                  <c:v>42195</c:v>
                </c:pt>
                <c:pt idx="5670">
                  <c:v>42196</c:v>
                </c:pt>
                <c:pt idx="5671">
                  <c:v>42197</c:v>
                </c:pt>
                <c:pt idx="5672">
                  <c:v>42198</c:v>
                </c:pt>
                <c:pt idx="5673">
                  <c:v>42199</c:v>
                </c:pt>
                <c:pt idx="5674">
                  <c:v>42200</c:v>
                </c:pt>
                <c:pt idx="5675">
                  <c:v>42201</c:v>
                </c:pt>
                <c:pt idx="5676">
                  <c:v>42202</c:v>
                </c:pt>
                <c:pt idx="5677">
                  <c:v>42203</c:v>
                </c:pt>
                <c:pt idx="5678">
                  <c:v>42204</c:v>
                </c:pt>
                <c:pt idx="5679">
                  <c:v>42205</c:v>
                </c:pt>
                <c:pt idx="5680">
                  <c:v>42206</c:v>
                </c:pt>
                <c:pt idx="5681">
                  <c:v>42207</c:v>
                </c:pt>
                <c:pt idx="5682">
                  <c:v>42208</c:v>
                </c:pt>
                <c:pt idx="5683">
                  <c:v>42209</c:v>
                </c:pt>
                <c:pt idx="5684">
                  <c:v>42210</c:v>
                </c:pt>
                <c:pt idx="5685">
                  <c:v>42211</c:v>
                </c:pt>
                <c:pt idx="5686">
                  <c:v>42212</c:v>
                </c:pt>
                <c:pt idx="5687">
                  <c:v>42213</c:v>
                </c:pt>
                <c:pt idx="5688">
                  <c:v>42214</c:v>
                </c:pt>
                <c:pt idx="5689">
                  <c:v>42215</c:v>
                </c:pt>
                <c:pt idx="5690">
                  <c:v>42216</c:v>
                </c:pt>
                <c:pt idx="5691">
                  <c:v>42217</c:v>
                </c:pt>
                <c:pt idx="5692">
                  <c:v>42218</c:v>
                </c:pt>
                <c:pt idx="5693">
                  <c:v>42219</c:v>
                </c:pt>
                <c:pt idx="5694">
                  <c:v>42220</c:v>
                </c:pt>
                <c:pt idx="5695">
                  <c:v>42221</c:v>
                </c:pt>
                <c:pt idx="5696">
                  <c:v>42222</c:v>
                </c:pt>
                <c:pt idx="5697">
                  <c:v>42223</c:v>
                </c:pt>
                <c:pt idx="5698">
                  <c:v>42224</c:v>
                </c:pt>
                <c:pt idx="5699">
                  <c:v>42225</c:v>
                </c:pt>
                <c:pt idx="5700">
                  <c:v>42226</c:v>
                </c:pt>
                <c:pt idx="5701">
                  <c:v>42227</c:v>
                </c:pt>
                <c:pt idx="5702">
                  <c:v>42228</c:v>
                </c:pt>
                <c:pt idx="5703">
                  <c:v>42229</c:v>
                </c:pt>
                <c:pt idx="5704">
                  <c:v>42230</c:v>
                </c:pt>
                <c:pt idx="5705">
                  <c:v>42231</c:v>
                </c:pt>
                <c:pt idx="5706">
                  <c:v>42232</c:v>
                </c:pt>
                <c:pt idx="5707">
                  <c:v>42233</c:v>
                </c:pt>
                <c:pt idx="5708">
                  <c:v>42234</c:v>
                </c:pt>
                <c:pt idx="5709">
                  <c:v>42235</c:v>
                </c:pt>
                <c:pt idx="5710">
                  <c:v>42236</c:v>
                </c:pt>
                <c:pt idx="5711">
                  <c:v>42237</c:v>
                </c:pt>
                <c:pt idx="5712">
                  <c:v>42238</c:v>
                </c:pt>
                <c:pt idx="5713">
                  <c:v>42239</c:v>
                </c:pt>
                <c:pt idx="5714">
                  <c:v>42240</c:v>
                </c:pt>
                <c:pt idx="5715">
                  <c:v>42241</c:v>
                </c:pt>
                <c:pt idx="5716">
                  <c:v>42242</c:v>
                </c:pt>
                <c:pt idx="5717">
                  <c:v>42243</c:v>
                </c:pt>
                <c:pt idx="5718">
                  <c:v>42244</c:v>
                </c:pt>
                <c:pt idx="5719">
                  <c:v>42245</c:v>
                </c:pt>
                <c:pt idx="5720">
                  <c:v>42246</c:v>
                </c:pt>
                <c:pt idx="5721">
                  <c:v>42247</c:v>
                </c:pt>
                <c:pt idx="5722">
                  <c:v>42248</c:v>
                </c:pt>
                <c:pt idx="5723">
                  <c:v>42249</c:v>
                </c:pt>
                <c:pt idx="5724">
                  <c:v>42250</c:v>
                </c:pt>
                <c:pt idx="5725">
                  <c:v>42251</c:v>
                </c:pt>
                <c:pt idx="5726">
                  <c:v>42252</c:v>
                </c:pt>
                <c:pt idx="5727">
                  <c:v>42253</c:v>
                </c:pt>
                <c:pt idx="5728">
                  <c:v>42254</c:v>
                </c:pt>
                <c:pt idx="5729">
                  <c:v>42255</c:v>
                </c:pt>
                <c:pt idx="5730">
                  <c:v>42256</c:v>
                </c:pt>
                <c:pt idx="5731">
                  <c:v>42257</c:v>
                </c:pt>
                <c:pt idx="5732">
                  <c:v>42258</c:v>
                </c:pt>
                <c:pt idx="5733">
                  <c:v>42259</c:v>
                </c:pt>
                <c:pt idx="5734">
                  <c:v>42260</c:v>
                </c:pt>
                <c:pt idx="5735">
                  <c:v>42261</c:v>
                </c:pt>
                <c:pt idx="5736">
                  <c:v>42262</c:v>
                </c:pt>
                <c:pt idx="5737">
                  <c:v>42263</c:v>
                </c:pt>
                <c:pt idx="5738">
                  <c:v>42264</c:v>
                </c:pt>
                <c:pt idx="5739">
                  <c:v>42265</c:v>
                </c:pt>
                <c:pt idx="5740">
                  <c:v>42266</c:v>
                </c:pt>
                <c:pt idx="5741">
                  <c:v>42267</c:v>
                </c:pt>
                <c:pt idx="5742">
                  <c:v>42268</c:v>
                </c:pt>
                <c:pt idx="5743">
                  <c:v>42269</c:v>
                </c:pt>
                <c:pt idx="5744">
                  <c:v>42270</c:v>
                </c:pt>
                <c:pt idx="5745">
                  <c:v>42271</c:v>
                </c:pt>
                <c:pt idx="5746">
                  <c:v>42272</c:v>
                </c:pt>
                <c:pt idx="5747">
                  <c:v>42273</c:v>
                </c:pt>
                <c:pt idx="5748">
                  <c:v>42274</c:v>
                </c:pt>
                <c:pt idx="5749">
                  <c:v>42275</c:v>
                </c:pt>
                <c:pt idx="5750">
                  <c:v>42276</c:v>
                </c:pt>
                <c:pt idx="5751">
                  <c:v>42277</c:v>
                </c:pt>
                <c:pt idx="5752">
                  <c:v>42278</c:v>
                </c:pt>
                <c:pt idx="5753">
                  <c:v>42279</c:v>
                </c:pt>
                <c:pt idx="5754">
                  <c:v>42280</c:v>
                </c:pt>
                <c:pt idx="5755">
                  <c:v>42281</c:v>
                </c:pt>
                <c:pt idx="5756">
                  <c:v>42282</c:v>
                </c:pt>
                <c:pt idx="5757">
                  <c:v>42283</c:v>
                </c:pt>
                <c:pt idx="5758">
                  <c:v>42284</c:v>
                </c:pt>
                <c:pt idx="5759">
                  <c:v>42285</c:v>
                </c:pt>
                <c:pt idx="5760">
                  <c:v>42286</c:v>
                </c:pt>
                <c:pt idx="5761">
                  <c:v>42287</c:v>
                </c:pt>
                <c:pt idx="5762">
                  <c:v>42288</c:v>
                </c:pt>
                <c:pt idx="5763">
                  <c:v>42289</c:v>
                </c:pt>
                <c:pt idx="5764">
                  <c:v>42290</c:v>
                </c:pt>
                <c:pt idx="5765">
                  <c:v>42291</c:v>
                </c:pt>
                <c:pt idx="5766">
                  <c:v>42292</c:v>
                </c:pt>
                <c:pt idx="5767">
                  <c:v>42293</c:v>
                </c:pt>
                <c:pt idx="5768">
                  <c:v>42294</c:v>
                </c:pt>
                <c:pt idx="5769">
                  <c:v>42295</c:v>
                </c:pt>
                <c:pt idx="5770">
                  <c:v>42296</c:v>
                </c:pt>
                <c:pt idx="5771">
                  <c:v>42297</c:v>
                </c:pt>
                <c:pt idx="5772">
                  <c:v>42298</c:v>
                </c:pt>
                <c:pt idx="5773">
                  <c:v>42299</c:v>
                </c:pt>
                <c:pt idx="5774">
                  <c:v>42300</c:v>
                </c:pt>
                <c:pt idx="5775">
                  <c:v>42301</c:v>
                </c:pt>
                <c:pt idx="5776">
                  <c:v>42302</c:v>
                </c:pt>
                <c:pt idx="5777">
                  <c:v>42303</c:v>
                </c:pt>
                <c:pt idx="5778">
                  <c:v>42304</c:v>
                </c:pt>
                <c:pt idx="5779">
                  <c:v>42305</c:v>
                </c:pt>
                <c:pt idx="5780">
                  <c:v>42306</c:v>
                </c:pt>
                <c:pt idx="5781">
                  <c:v>42307</c:v>
                </c:pt>
                <c:pt idx="5782">
                  <c:v>42308</c:v>
                </c:pt>
                <c:pt idx="5783">
                  <c:v>42309</c:v>
                </c:pt>
                <c:pt idx="5784">
                  <c:v>42310</c:v>
                </c:pt>
                <c:pt idx="5785">
                  <c:v>42311</c:v>
                </c:pt>
                <c:pt idx="5786">
                  <c:v>42312</c:v>
                </c:pt>
                <c:pt idx="5787">
                  <c:v>42313</c:v>
                </c:pt>
                <c:pt idx="5788">
                  <c:v>42314</c:v>
                </c:pt>
                <c:pt idx="5789">
                  <c:v>42315</c:v>
                </c:pt>
                <c:pt idx="5790">
                  <c:v>42316</c:v>
                </c:pt>
                <c:pt idx="5791">
                  <c:v>42317</c:v>
                </c:pt>
                <c:pt idx="5792">
                  <c:v>42318</c:v>
                </c:pt>
                <c:pt idx="5793">
                  <c:v>42319</c:v>
                </c:pt>
                <c:pt idx="5794">
                  <c:v>42320</c:v>
                </c:pt>
                <c:pt idx="5795">
                  <c:v>42321</c:v>
                </c:pt>
                <c:pt idx="5796">
                  <c:v>42322</c:v>
                </c:pt>
                <c:pt idx="5797">
                  <c:v>42323</c:v>
                </c:pt>
                <c:pt idx="5798">
                  <c:v>42324</c:v>
                </c:pt>
                <c:pt idx="5799">
                  <c:v>42325</c:v>
                </c:pt>
                <c:pt idx="5800">
                  <c:v>42326</c:v>
                </c:pt>
                <c:pt idx="5801">
                  <c:v>42327</c:v>
                </c:pt>
                <c:pt idx="5802">
                  <c:v>42328</c:v>
                </c:pt>
                <c:pt idx="5803">
                  <c:v>42329</c:v>
                </c:pt>
                <c:pt idx="5804">
                  <c:v>42330</c:v>
                </c:pt>
                <c:pt idx="5805">
                  <c:v>42331</c:v>
                </c:pt>
                <c:pt idx="5806">
                  <c:v>42332</c:v>
                </c:pt>
                <c:pt idx="5807">
                  <c:v>42333</c:v>
                </c:pt>
                <c:pt idx="5808">
                  <c:v>42334</c:v>
                </c:pt>
                <c:pt idx="5809">
                  <c:v>42335</c:v>
                </c:pt>
                <c:pt idx="5810">
                  <c:v>42336</c:v>
                </c:pt>
                <c:pt idx="5811">
                  <c:v>42337</c:v>
                </c:pt>
                <c:pt idx="5812">
                  <c:v>42338</c:v>
                </c:pt>
                <c:pt idx="5813">
                  <c:v>42339</c:v>
                </c:pt>
                <c:pt idx="5814">
                  <c:v>42340</c:v>
                </c:pt>
                <c:pt idx="5815">
                  <c:v>42341</c:v>
                </c:pt>
                <c:pt idx="5816">
                  <c:v>42342</c:v>
                </c:pt>
                <c:pt idx="5817">
                  <c:v>42343</c:v>
                </c:pt>
                <c:pt idx="5818">
                  <c:v>42344</c:v>
                </c:pt>
                <c:pt idx="5819">
                  <c:v>42345</c:v>
                </c:pt>
                <c:pt idx="5820">
                  <c:v>42346</c:v>
                </c:pt>
                <c:pt idx="5821">
                  <c:v>42347</c:v>
                </c:pt>
                <c:pt idx="5822">
                  <c:v>42348</c:v>
                </c:pt>
                <c:pt idx="5823">
                  <c:v>42349</c:v>
                </c:pt>
                <c:pt idx="5824">
                  <c:v>42350</c:v>
                </c:pt>
                <c:pt idx="5825">
                  <c:v>42351</c:v>
                </c:pt>
                <c:pt idx="5826">
                  <c:v>42352</c:v>
                </c:pt>
                <c:pt idx="5827">
                  <c:v>42353</c:v>
                </c:pt>
                <c:pt idx="5828">
                  <c:v>42354</c:v>
                </c:pt>
                <c:pt idx="5829">
                  <c:v>42355</c:v>
                </c:pt>
                <c:pt idx="5830">
                  <c:v>42356</c:v>
                </c:pt>
                <c:pt idx="5831">
                  <c:v>42357</c:v>
                </c:pt>
                <c:pt idx="5832">
                  <c:v>42358</c:v>
                </c:pt>
                <c:pt idx="5833">
                  <c:v>42359</c:v>
                </c:pt>
                <c:pt idx="5834">
                  <c:v>42360</c:v>
                </c:pt>
                <c:pt idx="5835">
                  <c:v>42361</c:v>
                </c:pt>
                <c:pt idx="5836">
                  <c:v>42362</c:v>
                </c:pt>
                <c:pt idx="5837">
                  <c:v>42363</c:v>
                </c:pt>
                <c:pt idx="5838">
                  <c:v>42364</c:v>
                </c:pt>
                <c:pt idx="5839">
                  <c:v>42365</c:v>
                </c:pt>
                <c:pt idx="5840">
                  <c:v>42366</c:v>
                </c:pt>
                <c:pt idx="5841">
                  <c:v>42367</c:v>
                </c:pt>
                <c:pt idx="5842">
                  <c:v>42368</c:v>
                </c:pt>
                <c:pt idx="5843">
                  <c:v>42369</c:v>
                </c:pt>
                <c:pt idx="5844">
                  <c:v>42370</c:v>
                </c:pt>
                <c:pt idx="5845">
                  <c:v>42371</c:v>
                </c:pt>
                <c:pt idx="5846">
                  <c:v>42372</c:v>
                </c:pt>
                <c:pt idx="5847">
                  <c:v>42373</c:v>
                </c:pt>
                <c:pt idx="5848">
                  <c:v>42374</c:v>
                </c:pt>
                <c:pt idx="5849">
                  <c:v>42375</c:v>
                </c:pt>
                <c:pt idx="5850">
                  <c:v>42376</c:v>
                </c:pt>
                <c:pt idx="5851">
                  <c:v>42377</c:v>
                </c:pt>
                <c:pt idx="5852">
                  <c:v>42378</c:v>
                </c:pt>
                <c:pt idx="5853">
                  <c:v>42379</c:v>
                </c:pt>
                <c:pt idx="5854">
                  <c:v>42380</c:v>
                </c:pt>
                <c:pt idx="5855">
                  <c:v>42381</c:v>
                </c:pt>
                <c:pt idx="5856">
                  <c:v>42382</c:v>
                </c:pt>
                <c:pt idx="5857">
                  <c:v>42383</c:v>
                </c:pt>
                <c:pt idx="5858">
                  <c:v>42384</c:v>
                </c:pt>
                <c:pt idx="5859">
                  <c:v>42385</c:v>
                </c:pt>
                <c:pt idx="5860">
                  <c:v>42386</c:v>
                </c:pt>
                <c:pt idx="5861">
                  <c:v>42387</c:v>
                </c:pt>
                <c:pt idx="5862">
                  <c:v>42388</c:v>
                </c:pt>
                <c:pt idx="5863">
                  <c:v>42389</c:v>
                </c:pt>
                <c:pt idx="5864">
                  <c:v>42390</c:v>
                </c:pt>
                <c:pt idx="5865">
                  <c:v>42391</c:v>
                </c:pt>
                <c:pt idx="5866">
                  <c:v>42392</c:v>
                </c:pt>
                <c:pt idx="5867">
                  <c:v>42393</c:v>
                </c:pt>
                <c:pt idx="5868">
                  <c:v>42394</c:v>
                </c:pt>
                <c:pt idx="5869">
                  <c:v>42395</c:v>
                </c:pt>
                <c:pt idx="5870">
                  <c:v>42396</c:v>
                </c:pt>
                <c:pt idx="5871">
                  <c:v>42397</c:v>
                </c:pt>
                <c:pt idx="5872">
                  <c:v>42398</c:v>
                </c:pt>
                <c:pt idx="5873">
                  <c:v>42399</c:v>
                </c:pt>
                <c:pt idx="5874">
                  <c:v>42400</c:v>
                </c:pt>
                <c:pt idx="5875">
                  <c:v>42401</c:v>
                </c:pt>
                <c:pt idx="5876">
                  <c:v>42402</c:v>
                </c:pt>
                <c:pt idx="5877">
                  <c:v>42403</c:v>
                </c:pt>
                <c:pt idx="5878">
                  <c:v>42404</c:v>
                </c:pt>
                <c:pt idx="5879">
                  <c:v>42405</c:v>
                </c:pt>
                <c:pt idx="5880">
                  <c:v>42406</c:v>
                </c:pt>
                <c:pt idx="5881">
                  <c:v>42407</c:v>
                </c:pt>
                <c:pt idx="5882">
                  <c:v>42408</c:v>
                </c:pt>
                <c:pt idx="5883">
                  <c:v>42409</c:v>
                </c:pt>
                <c:pt idx="5884">
                  <c:v>42410</c:v>
                </c:pt>
                <c:pt idx="5885">
                  <c:v>42411</c:v>
                </c:pt>
                <c:pt idx="5886">
                  <c:v>42412</c:v>
                </c:pt>
                <c:pt idx="5887">
                  <c:v>42413</c:v>
                </c:pt>
                <c:pt idx="5888">
                  <c:v>42414</c:v>
                </c:pt>
                <c:pt idx="5889">
                  <c:v>42415</c:v>
                </c:pt>
                <c:pt idx="5890">
                  <c:v>42416</c:v>
                </c:pt>
                <c:pt idx="5891">
                  <c:v>42417</c:v>
                </c:pt>
                <c:pt idx="5892">
                  <c:v>42418</c:v>
                </c:pt>
                <c:pt idx="5893">
                  <c:v>42419</c:v>
                </c:pt>
                <c:pt idx="5894">
                  <c:v>42420</c:v>
                </c:pt>
                <c:pt idx="5895">
                  <c:v>42421</c:v>
                </c:pt>
                <c:pt idx="5896">
                  <c:v>42422</c:v>
                </c:pt>
                <c:pt idx="5897">
                  <c:v>42423</c:v>
                </c:pt>
                <c:pt idx="5898">
                  <c:v>42424</c:v>
                </c:pt>
                <c:pt idx="5899">
                  <c:v>42425</c:v>
                </c:pt>
                <c:pt idx="5900">
                  <c:v>42426</c:v>
                </c:pt>
                <c:pt idx="5901">
                  <c:v>42427</c:v>
                </c:pt>
                <c:pt idx="5902">
                  <c:v>42428</c:v>
                </c:pt>
                <c:pt idx="5903">
                  <c:v>42429</c:v>
                </c:pt>
                <c:pt idx="5904">
                  <c:v>42430</c:v>
                </c:pt>
                <c:pt idx="5905">
                  <c:v>42431</c:v>
                </c:pt>
                <c:pt idx="5906">
                  <c:v>42432</c:v>
                </c:pt>
                <c:pt idx="5907">
                  <c:v>42433</c:v>
                </c:pt>
                <c:pt idx="5908">
                  <c:v>42434</c:v>
                </c:pt>
                <c:pt idx="5909">
                  <c:v>42435</c:v>
                </c:pt>
                <c:pt idx="5910">
                  <c:v>42436</c:v>
                </c:pt>
                <c:pt idx="5911">
                  <c:v>42437</c:v>
                </c:pt>
                <c:pt idx="5912">
                  <c:v>42438</c:v>
                </c:pt>
                <c:pt idx="5913">
                  <c:v>42439</c:v>
                </c:pt>
                <c:pt idx="5914">
                  <c:v>42440</c:v>
                </c:pt>
                <c:pt idx="5915">
                  <c:v>42441</c:v>
                </c:pt>
                <c:pt idx="5916">
                  <c:v>42442</c:v>
                </c:pt>
                <c:pt idx="5917">
                  <c:v>42443</c:v>
                </c:pt>
                <c:pt idx="5918">
                  <c:v>42444</c:v>
                </c:pt>
                <c:pt idx="5919">
                  <c:v>42445</c:v>
                </c:pt>
                <c:pt idx="5920">
                  <c:v>42446</c:v>
                </c:pt>
                <c:pt idx="5921">
                  <c:v>42447</c:v>
                </c:pt>
                <c:pt idx="5922">
                  <c:v>42448</c:v>
                </c:pt>
                <c:pt idx="5923">
                  <c:v>42449</c:v>
                </c:pt>
                <c:pt idx="5924">
                  <c:v>42450</c:v>
                </c:pt>
                <c:pt idx="5925">
                  <c:v>42451</c:v>
                </c:pt>
                <c:pt idx="5926">
                  <c:v>42452</c:v>
                </c:pt>
                <c:pt idx="5927">
                  <c:v>42453</c:v>
                </c:pt>
                <c:pt idx="5928">
                  <c:v>42454</c:v>
                </c:pt>
                <c:pt idx="5929">
                  <c:v>42455</c:v>
                </c:pt>
                <c:pt idx="5930">
                  <c:v>42456</c:v>
                </c:pt>
                <c:pt idx="5931">
                  <c:v>42457</c:v>
                </c:pt>
                <c:pt idx="5932">
                  <c:v>42458</c:v>
                </c:pt>
                <c:pt idx="5933">
                  <c:v>42459</c:v>
                </c:pt>
                <c:pt idx="5934">
                  <c:v>42460</c:v>
                </c:pt>
                <c:pt idx="5935">
                  <c:v>42461</c:v>
                </c:pt>
                <c:pt idx="5936">
                  <c:v>42462</c:v>
                </c:pt>
                <c:pt idx="5937">
                  <c:v>42463</c:v>
                </c:pt>
                <c:pt idx="5938">
                  <c:v>42464</c:v>
                </c:pt>
                <c:pt idx="5939">
                  <c:v>42465</c:v>
                </c:pt>
                <c:pt idx="5940">
                  <c:v>42466</c:v>
                </c:pt>
                <c:pt idx="5941">
                  <c:v>42467</c:v>
                </c:pt>
                <c:pt idx="5942">
                  <c:v>42468</c:v>
                </c:pt>
                <c:pt idx="5943">
                  <c:v>42469</c:v>
                </c:pt>
                <c:pt idx="5944">
                  <c:v>42470</c:v>
                </c:pt>
                <c:pt idx="5945">
                  <c:v>42471</c:v>
                </c:pt>
                <c:pt idx="5946">
                  <c:v>42472</c:v>
                </c:pt>
                <c:pt idx="5947">
                  <c:v>42473</c:v>
                </c:pt>
                <c:pt idx="5948">
                  <c:v>42474</c:v>
                </c:pt>
                <c:pt idx="5949">
                  <c:v>42475</c:v>
                </c:pt>
                <c:pt idx="5950">
                  <c:v>42476</c:v>
                </c:pt>
                <c:pt idx="5951">
                  <c:v>42477</c:v>
                </c:pt>
                <c:pt idx="5952">
                  <c:v>42478</c:v>
                </c:pt>
                <c:pt idx="5953">
                  <c:v>42479</c:v>
                </c:pt>
                <c:pt idx="5954">
                  <c:v>42480</c:v>
                </c:pt>
                <c:pt idx="5955">
                  <c:v>42481</c:v>
                </c:pt>
                <c:pt idx="5956">
                  <c:v>42482</c:v>
                </c:pt>
                <c:pt idx="5957">
                  <c:v>42483</c:v>
                </c:pt>
                <c:pt idx="5958">
                  <c:v>42484</c:v>
                </c:pt>
                <c:pt idx="5959">
                  <c:v>42485</c:v>
                </c:pt>
                <c:pt idx="5960">
                  <c:v>42486</c:v>
                </c:pt>
                <c:pt idx="5961">
                  <c:v>42487</c:v>
                </c:pt>
                <c:pt idx="5962">
                  <c:v>42488</c:v>
                </c:pt>
                <c:pt idx="5963">
                  <c:v>42489</c:v>
                </c:pt>
                <c:pt idx="5964">
                  <c:v>42490</c:v>
                </c:pt>
                <c:pt idx="5965">
                  <c:v>42491</c:v>
                </c:pt>
                <c:pt idx="5966">
                  <c:v>42492</c:v>
                </c:pt>
                <c:pt idx="5967">
                  <c:v>42493</c:v>
                </c:pt>
                <c:pt idx="5968">
                  <c:v>42494</c:v>
                </c:pt>
                <c:pt idx="5969">
                  <c:v>42495</c:v>
                </c:pt>
                <c:pt idx="5970">
                  <c:v>42496</c:v>
                </c:pt>
                <c:pt idx="5971">
                  <c:v>42497</c:v>
                </c:pt>
                <c:pt idx="5972">
                  <c:v>42498</c:v>
                </c:pt>
                <c:pt idx="5973">
                  <c:v>42499</c:v>
                </c:pt>
                <c:pt idx="5974">
                  <c:v>42500</c:v>
                </c:pt>
                <c:pt idx="5975">
                  <c:v>42501</c:v>
                </c:pt>
                <c:pt idx="5976">
                  <c:v>42502</c:v>
                </c:pt>
                <c:pt idx="5977">
                  <c:v>42503</c:v>
                </c:pt>
                <c:pt idx="5978">
                  <c:v>42504</c:v>
                </c:pt>
                <c:pt idx="5979">
                  <c:v>42505</c:v>
                </c:pt>
                <c:pt idx="5980">
                  <c:v>42506</c:v>
                </c:pt>
                <c:pt idx="5981">
                  <c:v>42507</c:v>
                </c:pt>
                <c:pt idx="5982">
                  <c:v>42508</c:v>
                </c:pt>
                <c:pt idx="5983">
                  <c:v>42509</c:v>
                </c:pt>
                <c:pt idx="5984">
                  <c:v>42510</c:v>
                </c:pt>
                <c:pt idx="5985">
                  <c:v>42511</c:v>
                </c:pt>
                <c:pt idx="5986">
                  <c:v>42512</c:v>
                </c:pt>
                <c:pt idx="5987">
                  <c:v>42513</c:v>
                </c:pt>
                <c:pt idx="5988">
                  <c:v>42514</c:v>
                </c:pt>
                <c:pt idx="5989">
                  <c:v>42515</c:v>
                </c:pt>
                <c:pt idx="5990">
                  <c:v>42516</c:v>
                </c:pt>
                <c:pt idx="5991">
                  <c:v>42517</c:v>
                </c:pt>
                <c:pt idx="5992">
                  <c:v>42518</c:v>
                </c:pt>
                <c:pt idx="5993">
                  <c:v>42519</c:v>
                </c:pt>
                <c:pt idx="5994">
                  <c:v>42520</c:v>
                </c:pt>
                <c:pt idx="5995">
                  <c:v>42521</c:v>
                </c:pt>
                <c:pt idx="5996">
                  <c:v>42522</c:v>
                </c:pt>
                <c:pt idx="5997">
                  <c:v>42523</c:v>
                </c:pt>
                <c:pt idx="5998">
                  <c:v>42524</c:v>
                </c:pt>
                <c:pt idx="5999">
                  <c:v>42525</c:v>
                </c:pt>
                <c:pt idx="6000">
                  <c:v>42526</c:v>
                </c:pt>
                <c:pt idx="6001">
                  <c:v>42527</c:v>
                </c:pt>
                <c:pt idx="6002">
                  <c:v>42528</c:v>
                </c:pt>
                <c:pt idx="6003">
                  <c:v>42529</c:v>
                </c:pt>
                <c:pt idx="6004">
                  <c:v>42530</c:v>
                </c:pt>
                <c:pt idx="6005">
                  <c:v>42531</c:v>
                </c:pt>
                <c:pt idx="6006">
                  <c:v>42532</c:v>
                </c:pt>
                <c:pt idx="6007">
                  <c:v>42533</c:v>
                </c:pt>
                <c:pt idx="6008">
                  <c:v>42534</c:v>
                </c:pt>
                <c:pt idx="6009">
                  <c:v>42535</c:v>
                </c:pt>
                <c:pt idx="6010">
                  <c:v>42536</c:v>
                </c:pt>
                <c:pt idx="6011">
                  <c:v>42537</c:v>
                </c:pt>
                <c:pt idx="6012">
                  <c:v>42538</c:v>
                </c:pt>
                <c:pt idx="6013">
                  <c:v>42539</c:v>
                </c:pt>
                <c:pt idx="6014">
                  <c:v>42540</c:v>
                </c:pt>
                <c:pt idx="6015">
                  <c:v>42541</c:v>
                </c:pt>
                <c:pt idx="6016">
                  <c:v>42542</c:v>
                </c:pt>
                <c:pt idx="6017">
                  <c:v>42543</c:v>
                </c:pt>
                <c:pt idx="6018">
                  <c:v>42544</c:v>
                </c:pt>
                <c:pt idx="6019">
                  <c:v>42545</c:v>
                </c:pt>
                <c:pt idx="6020">
                  <c:v>42546</c:v>
                </c:pt>
                <c:pt idx="6021">
                  <c:v>42547</c:v>
                </c:pt>
                <c:pt idx="6022">
                  <c:v>42548</c:v>
                </c:pt>
                <c:pt idx="6023">
                  <c:v>42549</c:v>
                </c:pt>
                <c:pt idx="6024">
                  <c:v>42550</c:v>
                </c:pt>
                <c:pt idx="6025">
                  <c:v>42551</c:v>
                </c:pt>
                <c:pt idx="6026">
                  <c:v>42552</c:v>
                </c:pt>
                <c:pt idx="6027">
                  <c:v>42553</c:v>
                </c:pt>
                <c:pt idx="6028">
                  <c:v>42554</c:v>
                </c:pt>
                <c:pt idx="6029">
                  <c:v>42555</c:v>
                </c:pt>
                <c:pt idx="6030">
                  <c:v>42556</c:v>
                </c:pt>
                <c:pt idx="6031">
                  <c:v>42557</c:v>
                </c:pt>
                <c:pt idx="6032">
                  <c:v>42558</c:v>
                </c:pt>
                <c:pt idx="6033">
                  <c:v>42559</c:v>
                </c:pt>
                <c:pt idx="6034">
                  <c:v>42560</c:v>
                </c:pt>
                <c:pt idx="6035">
                  <c:v>42561</c:v>
                </c:pt>
                <c:pt idx="6036">
                  <c:v>42562</c:v>
                </c:pt>
                <c:pt idx="6037">
                  <c:v>42563</c:v>
                </c:pt>
                <c:pt idx="6038">
                  <c:v>42564</c:v>
                </c:pt>
                <c:pt idx="6039">
                  <c:v>42565</c:v>
                </c:pt>
                <c:pt idx="6040">
                  <c:v>42566</c:v>
                </c:pt>
                <c:pt idx="6041">
                  <c:v>42567</c:v>
                </c:pt>
                <c:pt idx="6042">
                  <c:v>42568</c:v>
                </c:pt>
                <c:pt idx="6043">
                  <c:v>42569</c:v>
                </c:pt>
                <c:pt idx="6044">
                  <c:v>42570</c:v>
                </c:pt>
                <c:pt idx="6045">
                  <c:v>42571</c:v>
                </c:pt>
                <c:pt idx="6046">
                  <c:v>42572</c:v>
                </c:pt>
                <c:pt idx="6047">
                  <c:v>42573</c:v>
                </c:pt>
                <c:pt idx="6048">
                  <c:v>42574</c:v>
                </c:pt>
                <c:pt idx="6049">
                  <c:v>42575</c:v>
                </c:pt>
                <c:pt idx="6050">
                  <c:v>42576</c:v>
                </c:pt>
                <c:pt idx="6051">
                  <c:v>42577</c:v>
                </c:pt>
                <c:pt idx="6052">
                  <c:v>42578</c:v>
                </c:pt>
                <c:pt idx="6053">
                  <c:v>42579</c:v>
                </c:pt>
                <c:pt idx="6054">
                  <c:v>42580</c:v>
                </c:pt>
                <c:pt idx="6055">
                  <c:v>42581</c:v>
                </c:pt>
                <c:pt idx="6056">
                  <c:v>42582</c:v>
                </c:pt>
                <c:pt idx="6057">
                  <c:v>42583</c:v>
                </c:pt>
                <c:pt idx="6058">
                  <c:v>42584</c:v>
                </c:pt>
                <c:pt idx="6059">
                  <c:v>42585</c:v>
                </c:pt>
                <c:pt idx="6060">
                  <c:v>42586</c:v>
                </c:pt>
                <c:pt idx="6061">
                  <c:v>42587</c:v>
                </c:pt>
                <c:pt idx="6062">
                  <c:v>42588</c:v>
                </c:pt>
                <c:pt idx="6063">
                  <c:v>42589</c:v>
                </c:pt>
                <c:pt idx="6064">
                  <c:v>42590</c:v>
                </c:pt>
                <c:pt idx="6065">
                  <c:v>42591</c:v>
                </c:pt>
                <c:pt idx="6066">
                  <c:v>42592</c:v>
                </c:pt>
                <c:pt idx="6067">
                  <c:v>42593</c:v>
                </c:pt>
                <c:pt idx="6068">
                  <c:v>42594</c:v>
                </c:pt>
                <c:pt idx="6069">
                  <c:v>42595</c:v>
                </c:pt>
                <c:pt idx="6070">
                  <c:v>42596</c:v>
                </c:pt>
                <c:pt idx="6071">
                  <c:v>42597</c:v>
                </c:pt>
                <c:pt idx="6072">
                  <c:v>42598</c:v>
                </c:pt>
                <c:pt idx="6073">
                  <c:v>42599</c:v>
                </c:pt>
                <c:pt idx="6074">
                  <c:v>42600</c:v>
                </c:pt>
                <c:pt idx="6075">
                  <c:v>42601</c:v>
                </c:pt>
                <c:pt idx="6076">
                  <c:v>42602</c:v>
                </c:pt>
                <c:pt idx="6077">
                  <c:v>42603</c:v>
                </c:pt>
                <c:pt idx="6078">
                  <c:v>42604</c:v>
                </c:pt>
                <c:pt idx="6079">
                  <c:v>42605</c:v>
                </c:pt>
                <c:pt idx="6080">
                  <c:v>42606</c:v>
                </c:pt>
                <c:pt idx="6081">
                  <c:v>42607</c:v>
                </c:pt>
                <c:pt idx="6082">
                  <c:v>42608</c:v>
                </c:pt>
                <c:pt idx="6083">
                  <c:v>42609</c:v>
                </c:pt>
                <c:pt idx="6084">
                  <c:v>42610</c:v>
                </c:pt>
                <c:pt idx="6085">
                  <c:v>42611</c:v>
                </c:pt>
                <c:pt idx="6086">
                  <c:v>42612</c:v>
                </c:pt>
                <c:pt idx="6087">
                  <c:v>42613</c:v>
                </c:pt>
                <c:pt idx="6088">
                  <c:v>42614</c:v>
                </c:pt>
                <c:pt idx="6089">
                  <c:v>42615</c:v>
                </c:pt>
                <c:pt idx="6090">
                  <c:v>42616</c:v>
                </c:pt>
                <c:pt idx="6091">
                  <c:v>42617</c:v>
                </c:pt>
                <c:pt idx="6092">
                  <c:v>42618</c:v>
                </c:pt>
                <c:pt idx="6093">
                  <c:v>42619</c:v>
                </c:pt>
                <c:pt idx="6094">
                  <c:v>42620</c:v>
                </c:pt>
                <c:pt idx="6095">
                  <c:v>42621</c:v>
                </c:pt>
                <c:pt idx="6096">
                  <c:v>42622</c:v>
                </c:pt>
                <c:pt idx="6097">
                  <c:v>42623</c:v>
                </c:pt>
                <c:pt idx="6098">
                  <c:v>42624</c:v>
                </c:pt>
                <c:pt idx="6099">
                  <c:v>42625</c:v>
                </c:pt>
                <c:pt idx="6100">
                  <c:v>42626</c:v>
                </c:pt>
                <c:pt idx="6101">
                  <c:v>42627</c:v>
                </c:pt>
                <c:pt idx="6102">
                  <c:v>42628</c:v>
                </c:pt>
                <c:pt idx="6103">
                  <c:v>42629</c:v>
                </c:pt>
                <c:pt idx="6104">
                  <c:v>42630</c:v>
                </c:pt>
                <c:pt idx="6105">
                  <c:v>42631</c:v>
                </c:pt>
                <c:pt idx="6106">
                  <c:v>42632</c:v>
                </c:pt>
                <c:pt idx="6107">
                  <c:v>42633</c:v>
                </c:pt>
                <c:pt idx="6108">
                  <c:v>42634</c:v>
                </c:pt>
                <c:pt idx="6109">
                  <c:v>42635</c:v>
                </c:pt>
                <c:pt idx="6110">
                  <c:v>42636</c:v>
                </c:pt>
                <c:pt idx="6111">
                  <c:v>42637</c:v>
                </c:pt>
                <c:pt idx="6112">
                  <c:v>42638</c:v>
                </c:pt>
                <c:pt idx="6113">
                  <c:v>42639</c:v>
                </c:pt>
                <c:pt idx="6114">
                  <c:v>42640</c:v>
                </c:pt>
                <c:pt idx="6115">
                  <c:v>42641</c:v>
                </c:pt>
                <c:pt idx="6116">
                  <c:v>42642</c:v>
                </c:pt>
                <c:pt idx="6117">
                  <c:v>42643</c:v>
                </c:pt>
                <c:pt idx="6118">
                  <c:v>42644</c:v>
                </c:pt>
                <c:pt idx="6119">
                  <c:v>42645</c:v>
                </c:pt>
                <c:pt idx="6120">
                  <c:v>42646</c:v>
                </c:pt>
                <c:pt idx="6121">
                  <c:v>42647</c:v>
                </c:pt>
                <c:pt idx="6122">
                  <c:v>42648</c:v>
                </c:pt>
                <c:pt idx="6123">
                  <c:v>42649</c:v>
                </c:pt>
                <c:pt idx="6124">
                  <c:v>42650</c:v>
                </c:pt>
                <c:pt idx="6125">
                  <c:v>42651</c:v>
                </c:pt>
                <c:pt idx="6126">
                  <c:v>42652</c:v>
                </c:pt>
                <c:pt idx="6127">
                  <c:v>42653</c:v>
                </c:pt>
                <c:pt idx="6128">
                  <c:v>42654</c:v>
                </c:pt>
                <c:pt idx="6129">
                  <c:v>42655</c:v>
                </c:pt>
                <c:pt idx="6130">
                  <c:v>42656</c:v>
                </c:pt>
                <c:pt idx="6131">
                  <c:v>42657</c:v>
                </c:pt>
                <c:pt idx="6132">
                  <c:v>42658</c:v>
                </c:pt>
                <c:pt idx="6133">
                  <c:v>42659</c:v>
                </c:pt>
                <c:pt idx="6134">
                  <c:v>42660</c:v>
                </c:pt>
                <c:pt idx="6135">
                  <c:v>42661</c:v>
                </c:pt>
                <c:pt idx="6136">
                  <c:v>42662</c:v>
                </c:pt>
                <c:pt idx="6137">
                  <c:v>42663</c:v>
                </c:pt>
                <c:pt idx="6138">
                  <c:v>42664</c:v>
                </c:pt>
                <c:pt idx="6139">
                  <c:v>42665</c:v>
                </c:pt>
                <c:pt idx="6140">
                  <c:v>42666</c:v>
                </c:pt>
                <c:pt idx="6141">
                  <c:v>42667</c:v>
                </c:pt>
                <c:pt idx="6142">
                  <c:v>42668</c:v>
                </c:pt>
                <c:pt idx="6143">
                  <c:v>42669</c:v>
                </c:pt>
                <c:pt idx="6144">
                  <c:v>42670</c:v>
                </c:pt>
                <c:pt idx="6145">
                  <c:v>42671</c:v>
                </c:pt>
                <c:pt idx="6146">
                  <c:v>42672</c:v>
                </c:pt>
                <c:pt idx="6147">
                  <c:v>42673</c:v>
                </c:pt>
                <c:pt idx="6148">
                  <c:v>42674</c:v>
                </c:pt>
                <c:pt idx="6149">
                  <c:v>42675</c:v>
                </c:pt>
                <c:pt idx="6150">
                  <c:v>42676</c:v>
                </c:pt>
                <c:pt idx="6151">
                  <c:v>42677</c:v>
                </c:pt>
                <c:pt idx="6152">
                  <c:v>42678</c:v>
                </c:pt>
                <c:pt idx="6153">
                  <c:v>42679</c:v>
                </c:pt>
                <c:pt idx="6154">
                  <c:v>42680</c:v>
                </c:pt>
                <c:pt idx="6155">
                  <c:v>42681</c:v>
                </c:pt>
                <c:pt idx="6156">
                  <c:v>42682</c:v>
                </c:pt>
                <c:pt idx="6157">
                  <c:v>42683</c:v>
                </c:pt>
                <c:pt idx="6158">
                  <c:v>42684</c:v>
                </c:pt>
                <c:pt idx="6159">
                  <c:v>42685</c:v>
                </c:pt>
                <c:pt idx="6160">
                  <c:v>42686</c:v>
                </c:pt>
                <c:pt idx="6161">
                  <c:v>42687</c:v>
                </c:pt>
                <c:pt idx="6162">
                  <c:v>42688</c:v>
                </c:pt>
                <c:pt idx="6163">
                  <c:v>42689</c:v>
                </c:pt>
                <c:pt idx="6164">
                  <c:v>42690</c:v>
                </c:pt>
                <c:pt idx="6165">
                  <c:v>42691</c:v>
                </c:pt>
                <c:pt idx="6166">
                  <c:v>42692</c:v>
                </c:pt>
                <c:pt idx="6167">
                  <c:v>42693</c:v>
                </c:pt>
                <c:pt idx="6168">
                  <c:v>42694</c:v>
                </c:pt>
                <c:pt idx="6169">
                  <c:v>42695</c:v>
                </c:pt>
                <c:pt idx="6170">
                  <c:v>42696</c:v>
                </c:pt>
                <c:pt idx="6171">
                  <c:v>42697</c:v>
                </c:pt>
                <c:pt idx="6172">
                  <c:v>42698</c:v>
                </c:pt>
                <c:pt idx="6173">
                  <c:v>42699</c:v>
                </c:pt>
                <c:pt idx="6174">
                  <c:v>42700</c:v>
                </c:pt>
                <c:pt idx="6175">
                  <c:v>42701</c:v>
                </c:pt>
                <c:pt idx="6176">
                  <c:v>42702</c:v>
                </c:pt>
                <c:pt idx="6177">
                  <c:v>42703</c:v>
                </c:pt>
                <c:pt idx="6178">
                  <c:v>42704</c:v>
                </c:pt>
                <c:pt idx="6179">
                  <c:v>42705</c:v>
                </c:pt>
                <c:pt idx="6180">
                  <c:v>42706</c:v>
                </c:pt>
                <c:pt idx="6181">
                  <c:v>42707</c:v>
                </c:pt>
                <c:pt idx="6182">
                  <c:v>42708</c:v>
                </c:pt>
                <c:pt idx="6183">
                  <c:v>42709</c:v>
                </c:pt>
                <c:pt idx="6184">
                  <c:v>42710</c:v>
                </c:pt>
                <c:pt idx="6185">
                  <c:v>42711</c:v>
                </c:pt>
                <c:pt idx="6186">
                  <c:v>42712</c:v>
                </c:pt>
                <c:pt idx="6187">
                  <c:v>42713</c:v>
                </c:pt>
                <c:pt idx="6188">
                  <c:v>42714</c:v>
                </c:pt>
                <c:pt idx="6189">
                  <c:v>42715</c:v>
                </c:pt>
                <c:pt idx="6190">
                  <c:v>42716</c:v>
                </c:pt>
                <c:pt idx="6191">
                  <c:v>42717</c:v>
                </c:pt>
                <c:pt idx="6192">
                  <c:v>42718</c:v>
                </c:pt>
                <c:pt idx="6193">
                  <c:v>42719</c:v>
                </c:pt>
                <c:pt idx="6194">
                  <c:v>42720</c:v>
                </c:pt>
                <c:pt idx="6195">
                  <c:v>42721</c:v>
                </c:pt>
                <c:pt idx="6196">
                  <c:v>42722</c:v>
                </c:pt>
                <c:pt idx="6197">
                  <c:v>42723</c:v>
                </c:pt>
                <c:pt idx="6198">
                  <c:v>42724</c:v>
                </c:pt>
                <c:pt idx="6199">
                  <c:v>42725</c:v>
                </c:pt>
                <c:pt idx="6200">
                  <c:v>42726</c:v>
                </c:pt>
                <c:pt idx="6201">
                  <c:v>42727</c:v>
                </c:pt>
                <c:pt idx="6202">
                  <c:v>42728</c:v>
                </c:pt>
                <c:pt idx="6203">
                  <c:v>42729</c:v>
                </c:pt>
                <c:pt idx="6204">
                  <c:v>42730</c:v>
                </c:pt>
                <c:pt idx="6205">
                  <c:v>42731</c:v>
                </c:pt>
                <c:pt idx="6206">
                  <c:v>42732</c:v>
                </c:pt>
                <c:pt idx="6207">
                  <c:v>42733</c:v>
                </c:pt>
                <c:pt idx="6208">
                  <c:v>42734</c:v>
                </c:pt>
                <c:pt idx="6209">
                  <c:v>42735</c:v>
                </c:pt>
                <c:pt idx="6210">
                  <c:v>42736</c:v>
                </c:pt>
                <c:pt idx="6211">
                  <c:v>42737</c:v>
                </c:pt>
                <c:pt idx="6212">
                  <c:v>42738</c:v>
                </c:pt>
                <c:pt idx="6213">
                  <c:v>42739</c:v>
                </c:pt>
                <c:pt idx="6214">
                  <c:v>42740</c:v>
                </c:pt>
                <c:pt idx="6215">
                  <c:v>42741</c:v>
                </c:pt>
                <c:pt idx="6216">
                  <c:v>42742</c:v>
                </c:pt>
                <c:pt idx="6217">
                  <c:v>42743</c:v>
                </c:pt>
                <c:pt idx="6218">
                  <c:v>42744</c:v>
                </c:pt>
                <c:pt idx="6219">
                  <c:v>42745</c:v>
                </c:pt>
                <c:pt idx="6220">
                  <c:v>42746</c:v>
                </c:pt>
                <c:pt idx="6221">
                  <c:v>42747</c:v>
                </c:pt>
                <c:pt idx="6222">
                  <c:v>42748</c:v>
                </c:pt>
                <c:pt idx="6223">
                  <c:v>42749</c:v>
                </c:pt>
                <c:pt idx="6224">
                  <c:v>42750</c:v>
                </c:pt>
                <c:pt idx="6225">
                  <c:v>42751</c:v>
                </c:pt>
                <c:pt idx="6226">
                  <c:v>42752</c:v>
                </c:pt>
                <c:pt idx="6227">
                  <c:v>42753</c:v>
                </c:pt>
                <c:pt idx="6228">
                  <c:v>42754</c:v>
                </c:pt>
                <c:pt idx="6229">
                  <c:v>42755</c:v>
                </c:pt>
                <c:pt idx="6230">
                  <c:v>42756</c:v>
                </c:pt>
                <c:pt idx="6231">
                  <c:v>42757</c:v>
                </c:pt>
                <c:pt idx="6232">
                  <c:v>42758</c:v>
                </c:pt>
                <c:pt idx="6233">
                  <c:v>42759</c:v>
                </c:pt>
                <c:pt idx="6234">
                  <c:v>42760</c:v>
                </c:pt>
                <c:pt idx="6235">
                  <c:v>42761</c:v>
                </c:pt>
                <c:pt idx="6236">
                  <c:v>42762</c:v>
                </c:pt>
                <c:pt idx="6237">
                  <c:v>42763</c:v>
                </c:pt>
                <c:pt idx="6238">
                  <c:v>42764</c:v>
                </c:pt>
                <c:pt idx="6239">
                  <c:v>42765</c:v>
                </c:pt>
                <c:pt idx="6240">
                  <c:v>42766</c:v>
                </c:pt>
                <c:pt idx="6241">
                  <c:v>42767</c:v>
                </c:pt>
                <c:pt idx="6242">
                  <c:v>42768</c:v>
                </c:pt>
                <c:pt idx="6243">
                  <c:v>42769</c:v>
                </c:pt>
                <c:pt idx="6244">
                  <c:v>42770</c:v>
                </c:pt>
                <c:pt idx="6245">
                  <c:v>42771</c:v>
                </c:pt>
                <c:pt idx="6246">
                  <c:v>42772</c:v>
                </c:pt>
                <c:pt idx="6247">
                  <c:v>42773</c:v>
                </c:pt>
                <c:pt idx="6248">
                  <c:v>42774</c:v>
                </c:pt>
                <c:pt idx="6249">
                  <c:v>42775</c:v>
                </c:pt>
                <c:pt idx="6250">
                  <c:v>42776</c:v>
                </c:pt>
                <c:pt idx="6251">
                  <c:v>42777</c:v>
                </c:pt>
                <c:pt idx="6252">
                  <c:v>42778</c:v>
                </c:pt>
                <c:pt idx="6253">
                  <c:v>42779</c:v>
                </c:pt>
                <c:pt idx="6254">
                  <c:v>42780</c:v>
                </c:pt>
                <c:pt idx="6255">
                  <c:v>42781</c:v>
                </c:pt>
                <c:pt idx="6256">
                  <c:v>42782</c:v>
                </c:pt>
                <c:pt idx="6257">
                  <c:v>42783</c:v>
                </c:pt>
                <c:pt idx="6258">
                  <c:v>42784</c:v>
                </c:pt>
                <c:pt idx="6259">
                  <c:v>42785</c:v>
                </c:pt>
                <c:pt idx="6260">
                  <c:v>42786</c:v>
                </c:pt>
                <c:pt idx="6261">
                  <c:v>42787</c:v>
                </c:pt>
                <c:pt idx="6262">
                  <c:v>42788</c:v>
                </c:pt>
                <c:pt idx="6263">
                  <c:v>42789</c:v>
                </c:pt>
                <c:pt idx="6264">
                  <c:v>42790</c:v>
                </c:pt>
                <c:pt idx="6265">
                  <c:v>42791</c:v>
                </c:pt>
                <c:pt idx="6266">
                  <c:v>42792</c:v>
                </c:pt>
                <c:pt idx="6267">
                  <c:v>42793</c:v>
                </c:pt>
                <c:pt idx="6268">
                  <c:v>42794</c:v>
                </c:pt>
                <c:pt idx="6269">
                  <c:v>42795</c:v>
                </c:pt>
                <c:pt idx="6270">
                  <c:v>42796</c:v>
                </c:pt>
                <c:pt idx="6271">
                  <c:v>42797</c:v>
                </c:pt>
                <c:pt idx="6272">
                  <c:v>42798</c:v>
                </c:pt>
                <c:pt idx="6273">
                  <c:v>42799</c:v>
                </c:pt>
                <c:pt idx="6274">
                  <c:v>42800</c:v>
                </c:pt>
                <c:pt idx="6275">
                  <c:v>42801</c:v>
                </c:pt>
                <c:pt idx="6276">
                  <c:v>42802</c:v>
                </c:pt>
                <c:pt idx="6277">
                  <c:v>42803</c:v>
                </c:pt>
                <c:pt idx="6278">
                  <c:v>42804</c:v>
                </c:pt>
                <c:pt idx="6279">
                  <c:v>42805</c:v>
                </c:pt>
                <c:pt idx="6280">
                  <c:v>42806</c:v>
                </c:pt>
                <c:pt idx="6281">
                  <c:v>42807</c:v>
                </c:pt>
                <c:pt idx="6282">
                  <c:v>42808</c:v>
                </c:pt>
                <c:pt idx="6283">
                  <c:v>42809</c:v>
                </c:pt>
                <c:pt idx="6284">
                  <c:v>42810</c:v>
                </c:pt>
                <c:pt idx="6285">
                  <c:v>42811</c:v>
                </c:pt>
                <c:pt idx="6286">
                  <c:v>42812</c:v>
                </c:pt>
                <c:pt idx="6287">
                  <c:v>42813</c:v>
                </c:pt>
                <c:pt idx="6288">
                  <c:v>42814</c:v>
                </c:pt>
                <c:pt idx="6289">
                  <c:v>42815</c:v>
                </c:pt>
                <c:pt idx="6290">
                  <c:v>42816</c:v>
                </c:pt>
                <c:pt idx="6291">
                  <c:v>42817</c:v>
                </c:pt>
                <c:pt idx="6292">
                  <c:v>42818</c:v>
                </c:pt>
                <c:pt idx="6293">
                  <c:v>42819</c:v>
                </c:pt>
                <c:pt idx="6294">
                  <c:v>42820</c:v>
                </c:pt>
                <c:pt idx="6295">
                  <c:v>42821</c:v>
                </c:pt>
                <c:pt idx="6296">
                  <c:v>42822</c:v>
                </c:pt>
                <c:pt idx="6297">
                  <c:v>42823</c:v>
                </c:pt>
                <c:pt idx="6298">
                  <c:v>42824</c:v>
                </c:pt>
                <c:pt idx="6299">
                  <c:v>42825</c:v>
                </c:pt>
                <c:pt idx="6300">
                  <c:v>42826</c:v>
                </c:pt>
                <c:pt idx="6301">
                  <c:v>42827</c:v>
                </c:pt>
                <c:pt idx="6302">
                  <c:v>42828</c:v>
                </c:pt>
                <c:pt idx="6303">
                  <c:v>42829</c:v>
                </c:pt>
                <c:pt idx="6304">
                  <c:v>42830</c:v>
                </c:pt>
                <c:pt idx="6305">
                  <c:v>42831</c:v>
                </c:pt>
                <c:pt idx="6306">
                  <c:v>42832</c:v>
                </c:pt>
                <c:pt idx="6307">
                  <c:v>42833</c:v>
                </c:pt>
                <c:pt idx="6308">
                  <c:v>42834</c:v>
                </c:pt>
                <c:pt idx="6309">
                  <c:v>42835</c:v>
                </c:pt>
                <c:pt idx="6310">
                  <c:v>42836</c:v>
                </c:pt>
                <c:pt idx="6311">
                  <c:v>42837</c:v>
                </c:pt>
                <c:pt idx="6312">
                  <c:v>42838</c:v>
                </c:pt>
                <c:pt idx="6313">
                  <c:v>42839</c:v>
                </c:pt>
                <c:pt idx="6314">
                  <c:v>42840</c:v>
                </c:pt>
                <c:pt idx="6315">
                  <c:v>42841</c:v>
                </c:pt>
                <c:pt idx="6316">
                  <c:v>42842</c:v>
                </c:pt>
                <c:pt idx="6317">
                  <c:v>42843</c:v>
                </c:pt>
                <c:pt idx="6318">
                  <c:v>42844</c:v>
                </c:pt>
                <c:pt idx="6319">
                  <c:v>42845</c:v>
                </c:pt>
                <c:pt idx="6320">
                  <c:v>42846</c:v>
                </c:pt>
                <c:pt idx="6321">
                  <c:v>42847</c:v>
                </c:pt>
                <c:pt idx="6322">
                  <c:v>42848</c:v>
                </c:pt>
                <c:pt idx="6323">
                  <c:v>42849</c:v>
                </c:pt>
                <c:pt idx="6324">
                  <c:v>42850</c:v>
                </c:pt>
                <c:pt idx="6325">
                  <c:v>42851</c:v>
                </c:pt>
                <c:pt idx="6326">
                  <c:v>42852</c:v>
                </c:pt>
                <c:pt idx="6327">
                  <c:v>42853</c:v>
                </c:pt>
                <c:pt idx="6328">
                  <c:v>42854</c:v>
                </c:pt>
                <c:pt idx="6329">
                  <c:v>42855</c:v>
                </c:pt>
                <c:pt idx="6330">
                  <c:v>42856</c:v>
                </c:pt>
                <c:pt idx="6331">
                  <c:v>42857</c:v>
                </c:pt>
                <c:pt idx="6332">
                  <c:v>42858</c:v>
                </c:pt>
                <c:pt idx="6333">
                  <c:v>42859</c:v>
                </c:pt>
                <c:pt idx="6334">
                  <c:v>42860</c:v>
                </c:pt>
                <c:pt idx="6335">
                  <c:v>42861</c:v>
                </c:pt>
                <c:pt idx="6336">
                  <c:v>42862</c:v>
                </c:pt>
                <c:pt idx="6337">
                  <c:v>42863</c:v>
                </c:pt>
                <c:pt idx="6338">
                  <c:v>42864</c:v>
                </c:pt>
                <c:pt idx="6339">
                  <c:v>42865</c:v>
                </c:pt>
                <c:pt idx="6340">
                  <c:v>42866</c:v>
                </c:pt>
                <c:pt idx="6341">
                  <c:v>42867</c:v>
                </c:pt>
                <c:pt idx="6342">
                  <c:v>42868</c:v>
                </c:pt>
                <c:pt idx="6343">
                  <c:v>42869</c:v>
                </c:pt>
                <c:pt idx="6344">
                  <c:v>42870</c:v>
                </c:pt>
                <c:pt idx="6345">
                  <c:v>42871</c:v>
                </c:pt>
                <c:pt idx="6346">
                  <c:v>42872</c:v>
                </c:pt>
                <c:pt idx="6347">
                  <c:v>42873</c:v>
                </c:pt>
                <c:pt idx="6348">
                  <c:v>42874</c:v>
                </c:pt>
                <c:pt idx="6349">
                  <c:v>42875</c:v>
                </c:pt>
                <c:pt idx="6350">
                  <c:v>42876</c:v>
                </c:pt>
                <c:pt idx="6351">
                  <c:v>42877</c:v>
                </c:pt>
                <c:pt idx="6352">
                  <c:v>42878</c:v>
                </c:pt>
                <c:pt idx="6353">
                  <c:v>42879</c:v>
                </c:pt>
                <c:pt idx="6354">
                  <c:v>42880</c:v>
                </c:pt>
                <c:pt idx="6355">
                  <c:v>42881</c:v>
                </c:pt>
                <c:pt idx="6356">
                  <c:v>42882</c:v>
                </c:pt>
                <c:pt idx="6357">
                  <c:v>42883</c:v>
                </c:pt>
                <c:pt idx="6358">
                  <c:v>42884</c:v>
                </c:pt>
                <c:pt idx="6359">
                  <c:v>42885</c:v>
                </c:pt>
                <c:pt idx="6360">
                  <c:v>42886</c:v>
                </c:pt>
                <c:pt idx="6361">
                  <c:v>42887</c:v>
                </c:pt>
                <c:pt idx="6362">
                  <c:v>42888</c:v>
                </c:pt>
                <c:pt idx="6363">
                  <c:v>42889</c:v>
                </c:pt>
                <c:pt idx="6364">
                  <c:v>42890</c:v>
                </c:pt>
                <c:pt idx="6365">
                  <c:v>42891</c:v>
                </c:pt>
                <c:pt idx="6366">
                  <c:v>42892</c:v>
                </c:pt>
                <c:pt idx="6367">
                  <c:v>42893</c:v>
                </c:pt>
                <c:pt idx="6368">
                  <c:v>42894</c:v>
                </c:pt>
                <c:pt idx="6369">
                  <c:v>42895</c:v>
                </c:pt>
                <c:pt idx="6370">
                  <c:v>42896</c:v>
                </c:pt>
                <c:pt idx="6371">
                  <c:v>42897</c:v>
                </c:pt>
                <c:pt idx="6372">
                  <c:v>42898</c:v>
                </c:pt>
                <c:pt idx="6373">
                  <c:v>42899</c:v>
                </c:pt>
                <c:pt idx="6374">
                  <c:v>42900</c:v>
                </c:pt>
                <c:pt idx="6375">
                  <c:v>42901</c:v>
                </c:pt>
                <c:pt idx="6376">
                  <c:v>42902</c:v>
                </c:pt>
                <c:pt idx="6377">
                  <c:v>42903</c:v>
                </c:pt>
                <c:pt idx="6378">
                  <c:v>42904</c:v>
                </c:pt>
                <c:pt idx="6379">
                  <c:v>42905</c:v>
                </c:pt>
                <c:pt idx="6380">
                  <c:v>42906</c:v>
                </c:pt>
                <c:pt idx="6381">
                  <c:v>42907</c:v>
                </c:pt>
                <c:pt idx="6382">
                  <c:v>42908</c:v>
                </c:pt>
                <c:pt idx="6383">
                  <c:v>42909</c:v>
                </c:pt>
                <c:pt idx="6384">
                  <c:v>42910</c:v>
                </c:pt>
                <c:pt idx="6385">
                  <c:v>42911</c:v>
                </c:pt>
                <c:pt idx="6386">
                  <c:v>42912</c:v>
                </c:pt>
                <c:pt idx="6387">
                  <c:v>42913</c:v>
                </c:pt>
                <c:pt idx="6388">
                  <c:v>42914</c:v>
                </c:pt>
                <c:pt idx="6389">
                  <c:v>42915</c:v>
                </c:pt>
                <c:pt idx="6390">
                  <c:v>42916</c:v>
                </c:pt>
                <c:pt idx="6391">
                  <c:v>42917</c:v>
                </c:pt>
                <c:pt idx="6392">
                  <c:v>42918</c:v>
                </c:pt>
                <c:pt idx="6393">
                  <c:v>42919</c:v>
                </c:pt>
                <c:pt idx="6394">
                  <c:v>42920</c:v>
                </c:pt>
                <c:pt idx="6395">
                  <c:v>42921</c:v>
                </c:pt>
                <c:pt idx="6396">
                  <c:v>42922</c:v>
                </c:pt>
                <c:pt idx="6397">
                  <c:v>42923</c:v>
                </c:pt>
                <c:pt idx="6398">
                  <c:v>42924</c:v>
                </c:pt>
                <c:pt idx="6399">
                  <c:v>42925</c:v>
                </c:pt>
                <c:pt idx="6400">
                  <c:v>42926</c:v>
                </c:pt>
                <c:pt idx="6401">
                  <c:v>42927</c:v>
                </c:pt>
                <c:pt idx="6402">
                  <c:v>42928</c:v>
                </c:pt>
                <c:pt idx="6403">
                  <c:v>42929</c:v>
                </c:pt>
                <c:pt idx="6404">
                  <c:v>42930</c:v>
                </c:pt>
                <c:pt idx="6405">
                  <c:v>42931</c:v>
                </c:pt>
                <c:pt idx="6406">
                  <c:v>42932</c:v>
                </c:pt>
                <c:pt idx="6407">
                  <c:v>42933</c:v>
                </c:pt>
                <c:pt idx="6408">
                  <c:v>42934</c:v>
                </c:pt>
                <c:pt idx="6409">
                  <c:v>42935</c:v>
                </c:pt>
                <c:pt idx="6410">
                  <c:v>42936</c:v>
                </c:pt>
                <c:pt idx="6411">
                  <c:v>42937</c:v>
                </c:pt>
                <c:pt idx="6412">
                  <c:v>42938</c:v>
                </c:pt>
                <c:pt idx="6413">
                  <c:v>42939</c:v>
                </c:pt>
                <c:pt idx="6414">
                  <c:v>42940</c:v>
                </c:pt>
                <c:pt idx="6415">
                  <c:v>42941</c:v>
                </c:pt>
                <c:pt idx="6416">
                  <c:v>42942</c:v>
                </c:pt>
                <c:pt idx="6417">
                  <c:v>42943</c:v>
                </c:pt>
                <c:pt idx="6418">
                  <c:v>42944</c:v>
                </c:pt>
                <c:pt idx="6419">
                  <c:v>42945</c:v>
                </c:pt>
                <c:pt idx="6420">
                  <c:v>42946</c:v>
                </c:pt>
                <c:pt idx="6421">
                  <c:v>42947</c:v>
                </c:pt>
                <c:pt idx="6422">
                  <c:v>42948</c:v>
                </c:pt>
                <c:pt idx="6423">
                  <c:v>42949</c:v>
                </c:pt>
                <c:pt idx="6424">
                  <c:v>42950</c:v>
                </c:pt>
                <c:pt idx="6425">
                  <c:v>42951</c:v>
                </c:pt>
                <c:pt idx="6426">
                  <c:v>42952</c:v>
                </c:pt>
                <c:pt idx="6427">
                  <c:v>42953</c:v>
                </c:pt>
                <c:pt idx="6428">
                  <c:v>42954</c:v>
                </c:pt>
                <c:pt idx="6429">
                  <c:v>42955</c:v>
                </c:pt>
                <c:pt idx="6430">
                  <c:v>42956</c:v>
                </c:pt>
                <c:pt idx="6431">
                  <c:v>42957</c:v>
                </c:pt>
                <c:pt idx="6432">
                  <c:v>42958</c:v>
                </c:pt>
                <c:pt idx="6433">
                  <c:v>42959</c:v>
                </c:pt>
                <c:pt idx="6434">
                  <c:v>42960</c:v>
                </c:pt>
                <c:pt idx="6435">
                  <c:v>42961</c:v>
                </c:pt>
                <c:pt idx="6436">
                  <c:v>42962</c:v>
                </c:pt>
                <c:pt idx="6437">
                  <c:v>42963</c:v>
                </c:pt>
                <c:pt idx="6438">
                  <c:v>42964</c:v>
                </c:pt>
                <c:pt idx="6439">
                  <c:v>42965</c:v>
                </c:pt>
                <c:pt idx="6440">
                  <c:v>42966</c:v>
                </c:pt>
                <c:pt idx="6441">
                  <c:v>42967</c:v>
                </c:pt>
                <c:pt idx="6442">
                  <c:v>42968</c:v>
                </c:pt>
                <c:pt idx="6443">
                  <c:v>42969</c:v>
                </c:pt>
                <c:pt idx="6444">
                  <c:v>42970</c:v>
                </c:pt>
                <c:pt idx="6445">
                  <c:v>42971</c:v>
                </c:pt>
                <c:pt idx="6446">
                  <c:v>42972</c:v>
                </c:pt>
                <c:pt idx="6447">
                  <c:v>42973</c:v>
                </c:pt>
                <c:pt idx="6448">
                  <c:v>42974</c:v>
                </c:pt>
                <c:pt idx="6449">
                  <c:v>42975</c:v>
                </c:pt>
                <c:pt idx="6450">
                  <c:v>42976</c:v>
                </c:pt>
                <c:pt idx="6451">
                  <c:v>42977</c:v>
                </c:pt>
                <c:pt idx="6452">
                  <c:v>42978</c:v>
                </c:pt>
                <c:pt idx="6453">
                  <c:v>42979</c:v>
                </c:pt>
                <c:pt idx="6454">
                  <c:v>42980</c:v>
                </c:pt>
                <c:pt idx="6455">
                  <c:v>42981</c:v>
                </c:pt>
                <c:pt idx="6456">
                  <c:v>42982</c:v>
                </c:pt>
                <c:pt idx="6457">
                  <c:v>42983</c:v>
                </c:pt>
                <c:pt idx="6458">
                  <c:v>42984</c:v>
                </c:pt>
                <c:pt idx="6459">
                  <c:v>42985</c:v>
                </c:pt>
                <c:pt idx="6460">
                  <c:v>42986</c:v>
                </c:pt>
                <c:pt idx="6461">
                  <c:v>42987</c:v>
                </c:pt>
                <c:pt idx="6462">
                  <c:v>42988</c:v>
                </c:pt>
                <c:pt idx="6463">
                  <c:v>42989</c:v>
                </c:pt>
                <c:pt idx="6464">
                  <c:v>42990</c:v>
                </c:pt>
                <c:pt idx="6465">
                  <c:v>42991</c:v>
                </c:pt>
                <c:pt idx="6466">
                  <c:v>42992</c:v>
                </c:pt>
                <c:pt idx="6467">
                  <c:v>42993</c:v>
                </c:pt>
                <c:pt idx="6468">
                  <c:v>42994</c:v>
                </c:pt>
                <c:pt idx="6469">
                  <c:v>42995</c:v>
                </c:pt>
                <c:pt idx="6470">
                  <c:v>42996</c:v>
                </c:pt>
                <c:pt idx="6471">
                  <c:v>42997</c:v>
                </c:pt>
                <c:pt idx="6472">
                  <c:v>42998</c:v>
                </c:pt>
                <c:pt idx="6473">
                  <c:v>42999</c:v>
                </c:pt>
                <c:pt idx="6474">
                  <c:v>43000</c:v>
                </c:pt>
                <c:pt idx="6475">
                  <c:v>43001</c:v>
                </c:pt>
                <c:pt idx="6476">
                  <c:v>43002</c:v>
                </c:pt>
                <c:pt idx="6477">
                  <c:v>43003</c:v>
                </c:pt>
                <c:pt idx="6478">
                  <c:v>43004</c:v>
                </c:pt>
                <c:pt idx="6479">
                  <c:v>43005</c:v>
                </c:pt>
                <c:pt idx="6480">
                  <c:v>43006</c:v>
                </c:pt>
                <c:pt idx="6481">
                  <c:v>43007</c:v>
                </c:pt>
                <c:pt idx="6482">
                  <c:v>43008</c:v>
                </c:pt>
                <c:pt idx="6483">
                  <c:v>43009</c:v>
                </c:pt>
                <c:pt idx="6484">
                  <c:v>43010</c:v>
                </c:pt>
                <c:pt idx="6485">
                  <c:v>43011</c:v>
                </c:pt>
                <c:pt idx="6486">
                  <c:v>43012</c:v>
                </c:pt>
                <c:pt idx="6487">
                  <c:v>43013</c:v>
                </c:pt>
                <c:pt idx="6488">
                  <c:v>43014</c:v>
                </c:pt>
                <c:pt idx="6489">
                  <c:v>43015</c:v>
                </c:pt>
                <c:pt idx="6490">
                  <c:v>43016</c:v>
                </c:pt>
                <c:pt idx="6491">
                  <c:v>43017</c:v>
                </c:pt>
                <c:pt idx="6492">
                  <c:v>43018</c:v>
                </c:pt>
                <c:pt idx="6493">
                  <c:v>43019</c:v>
                </c:pt>
                <c:pt idx="6494">
                  <c:v>43020</c:v>
                </c:pt>
                <c:pt idx="6495">
                  <c:v>43021</c:v>
                </c:pt>
                <c:pt idx="6496">
                  <c:v>43022</c:v>
                </c:pt>
                <c:pt idx="6497">
                  <c:v>43023</c:v>
                </c:pt>
                <c:pt idx="6498">
                  <c:v>43024</c:v>
                </c:pt>
                <c:pt idx="6499">
                  <c:v>43025</c:v>
                </c:pt>
                <c:pt idx="6500">
                  <c:v>43026</c:v>
                </c:pt>
                <c:pt idx="6501">
                  <c:v>43027</c:v>
                </c:pt>
                <c:pt idx="6502">
                  <c:v>43028</c:v>
                </c:pt>
                <c:pt idx="6503">
                  <c:v>43029</c:v>
                </c:pt>
                <c:pt idx="6504">
                  <c:v>43030</c:v>
                </c:pt>
                <c:pt idx="6505">
                  <c:v>43031</c:v>
                </c:pt>
                <c:pt idx="6506">
                  <c:v>43032</c:v>
                </c:pt>
                <c:pt idx="6507">
                  <c:v>43033</c:v>
                </c:pt>
                <c:pt idx="6508">
                  <c:v>43034</c:v>
                </c:pt>
                <c:pt idx="6509">
                  <c:v>43035</c:v>
                </c:pt>
                <c:pt idx="6510">
                  <c:v>43036</c:v>
                </c:pt>
                <c:pt idx="6511">
                  <c:v>43037</c:v>
                </c:pt>
                <c:pt idx="6512">
                  <c:v>43038</c:v>
                </c:pt>
                <c:pt idx="6513">
                  <c:v>43039</c:v>
                </c:pt>
                <c:pt idx="6514">
                  <c:v>43040</c:v>
                </c:pt>
                <c:pt idx="6515">
                  <c:v>43041</c:v>
                </c:pt>
                <c:pt idx="6516">
                  <c:v>43042</c:v>
                </c:pt>
                <c:pt idx="6517">
                  <c:v>43043</c:v>
                </c:pt>
                <c:pt idx="6518">
                  <c:v>43044</c:v>
                </c:pt>
                <c:pt idx="6519">
                  <c:v>43045</c:v>
                </c:pt>
                <c:pt idx="6520">
                  <c:v>43046</c:v>
                </c:pt>
                <c:pt idx="6521">
                  <c:v>43047</c:v>
                </c:pt>
                <c:pt idx="6522">
                  <c:v>43048</c:v>
                </c:pt>
                <c:pt idx="6523">
                  <c:v>43049</c:v>
                </c:pt>
                <c:pt idx="6524">
                  <c:v>43050</c:v>
                </c:pt>
                <c:pt idx="6525">
                  <c:v>43051</c:v>
                </c:pt>
                <c:pt idx="6526">
                  <c:v>43052</c:v>
                </c:pt>
                <c:pt idx="6527">
                  <c:v>43053</c:v>
                </c:pt>
                <c:pt idx="6528">
                  <c:v>43054</c:v>
                </c:pt>
                <c:pt idx="6529">
                  <c:v>43055</c:v>
                </c:pt>
                <c:pt idx="6530">
                  <c:v>43056</c:v>
                </c:pt>
                <c:pt idx="6531">
                  <c:v>43057</c:v>
                </c:pt>
                <c:pt idx="6532">
                  <c:v>43058</c:v>
                </c:pt>
                <c:pt idx="6533">
                  <c:v>43059</c:v>
                </c:pt>
                <c:pt idx="6534">
                  <c:v>43060</c:v>
                </c:pt>
                <c:pt idx="6535">
                  <c:v>43061</c:v>
                </c:pt>
                <c:pt idx="6536">
                  <c:v>43062</c:v>
                </c:pt>
                <c:pt idx="6537">
                  <c:v>43063</c:v>
                </c:pt>
                <c:pt idx="6538">
                  <c:v>43064</c:v>
                </c:pt>
                <c:pt idx="6539">
                  <c:v>43065</c:v>
                </c:pt>
                <c:pt idx="6540">
                  <c:v>43066</c:v>
                </c:pt>
                <c:pt idx="6541">
                  <c:v>43067</c:v>
                </c:pt>
                <c:pt idx="6542">
                  <c:v>43068</c:v>
                </c:pt>
                <c:pt idx="6543">
                  <c:v>43069</c:v>
                </c:pt>
                <c:pt idx="6544">
                  <c:v>43070</c:v>
                </c:pt>
                <c:pt idx="6545">
                  <c:v>43071</c:v>
                </c:pt>
                <c:pt idx="6546">
                  <c:v>43072</c:v>
                </c:pt>
                <c:pt idx="6547">
                  <c:v>43073</c:v>
                </c:pt>
                <c:pt idx="6548">
                  <c:v>43074</c:v>
                </c:pt>
                <c:pt idx="6549">
                  <c:v>43075</c:v>
                </c:pt>
                <c:pt idx="6550">
                  <c:v>43076</c:v>
                </c:pt>
                <c:pt idx="6551">
                  <c:v>43077</c:v>
                </c:pt>
                <c:pt idx="6552">
                  <c:v>43078</c:v>
                </c:pt>
                <c:pt idx="6553">
                  <c:v>43079</c:v>
                </c:pt>
                <c:pt idx="6554">
                  <c:v>43080</c:v>
                </c:pt>
                <c:pt idx="6555">
                  <c:v>43081</c:v>
                </c:pt>
                <c:pt idx="6556">
                  <c:v>43082</c:v>
                </c:pt>
                <c:pt idx="6557">
                  <c:v>43083</c:v>
                </c:pt>
                <c:pt idx="6558">
                  <c:v>43084</c:v>
                </c:pt>
                <c:pt idx="6559">
                  <c:v>43085</c:v>
                </c:pt>
                <c:pt idx="6560">
                  <c:v>43086</c:v>
                </c:pt>
                <c:pt idx="6561">
                  <c:v>43087</c:v>
                </c:pt>
                <c:pt idx="6562">
                  <c:v>43088</c:v>
                </c:pt>
                <c:pt idx="6563">
                  <c:v>43089</c:v>
                </c:pt>
                <c:pt idx="6564">
                  <c:v>43090</c:v>
                </c:pt>
                <c:pt idx="6565">
                  <c:v>43091</c:v>
                </c:pt>
                <c:pt idx="6566">
                  <c:v>43092</c:v>
                </c:pt>
                <c:pt idx="6567">
                  <c:v>43093</c:v>
                </c:pt>
                <c:pt idx="6568">
                  <c:v>43094</c:v>
                </c:pt>
                <c:pt idx="6569">
                  <c:v>43095</c:v>
                </c:pt>
                <c:pt idx="6570">
                  <c:v>43096</c:v>
                </c:pt>
                <c:pt idx="6571">
                  <c:v>43097</c:v>
                </c:pt>
                <c:pt idx="6572">
                  <c:v>43098</c:v>
                </c:pt>
                <c:pt idx="6573">
                  <c:v>43099</c:v>
                </c:pt>
                <c:pt idx="6574">
                  <c:v>43100</c:v>
                </c:pt>
                <c:pt idx="6575">
                  <c:v>43101</c:v>
                </c:pt>
                <c:pt idx="6576">
                  <c:v>43102</c:v>
                </c:pt>
                <c:pt idx="6577">
                  <c:v>43103</c:v>
                </c:pt>
                <c:pt idx="6578">
                  <c:v>43104</c:v>
                </c:pt>
                <c:pt idx="6579">
                  <c:v>43105</c:v>
                </c:pt>
                <c:pt idx="6580">
                  <c:v>43106</c:v>
                </c:pt>
                <c:pt idx="6581">
                  <c:v>43107</c:v>
                </c:pt>
                <c:pt idx="6582">
                  <c:v>43108</c:v>
                </c:pt>
                <c:pt idx="6583">
                  <c:v>43109</c:v>
                </c:pt>
                <c:pt idx="6584">
                  <c:v>43110</c:v>
                </c:pt>
                <c:pt idx="6585">
                  <c:v>43111</c:v>
                </c:pt>
                <c:pt idx="6586">
                  <c:v>43112</c:v>
                </c:pt>
                <c:pt idx="6587">
                  <c:v>43113</c:v>
                </c:pt>
                <c:pt idx="6588">
                  <c:v>43114</c:v>
                </c:pt>
                <c:pt idx="6589">
                  <c:v>43115</c:v>
                </c:pt>
                <c:pt idx="6590">
                  <c:v>43116</c:v>
                </c:pt>
                <c:pt idx="6591">
                  <c:v>43117</c:v>
                </c:pt>
                <c:pt idx="6592">
                  <c:v>43118</c:v>
                </c:pt>
                <c:pt idx="6593">
                  <c:v>43119</c:v>
                </c:pt>
                <c:pt idx="6594">
                  <c:v>43120</c:v>
                </c:pt>
                <c:pt idx="6595">
                  <c:v>43121</c:v>
                </c:pt>
                <c:pt idx="6596">
                  <c:v>43122</c:v>
                </c:pt>
                <c:pt idx="6597">
                  <c:v>43123</c:v>
                </c:pt>
                <c:pt idx="6598">
                  <c:v>43124</c:v>
                </c:pt>
                <c:pt idx="6599">
                  <c:v>43125</c:v>
                </c:pt>
                <c:pt idx="6600">
                  <c:v>43126</c:v>
                </c:pt>
                <c:pt idx="6601">
                  <c:v>43127</c:v>
                </c:pt>
                <c:pt idx="6602">
                  <c:v>43128</c:v>
                </c:pt>
                <c:pt idx="6603">
                  <c:v>43129</c:v>
                </c:pt>
                <c:pt idx="6604">
                  <c:v>43130</c:v>
                </c:pt>
                <c:pt idx="6605">
                  <c:v>43131</c:v>
                </c:pt>
                <c:pt idx="6606">
                  <c:v>43132</c:v>
                </c:pt>
                <c:pt idx="6607">
                  <c:v>43133</c:v>
                </c:pt>
                <c:pt idx="6608">
                  <c:v>43134</c:v>
                </c:pt>
                <c:pt idx="6609">
                  <c:v>43135</c:v>
                </c:pt>
                <c:pt idx="6610">
                  <c:v>43136</c:v>
                </c:pt>
                <c:pt idx="6611">
                  <c:v>43137</c:v>
                </c:pt>
                <c:pt idx="6612">
                  <c:v>43138</c:v>
                </c:pt>
                <c:pt idx="6613">
                  <c:v>43139</c:v>
                </c:pt>
                <c:pt idx="6614">
                  <c:v>43140</c:v>
                </c:pt>
                <c:pt idx="6615">
                  <c:v>43141</c:v>
                </c:pt>
                <c:pt idx="6616">
                  <c:v>43142</c:v>
                </c:pt>
                <c:pt idx="6617">
                  <c:v>43143</c:v>
                </c:pt>
                <c:pt idx="6618">
                  <c:v>43144</c:v>
                </c:pt>
                <c:pt idx="6619">
                  <c:v>43145</c:v>
                </c:pt>
                <c:pt idx="6620">
                  <c:v>43146</c:v>
                </c:pt>
                <c:pt idx="6621">
                  <c:v>43147</c:v>
                </c:pt>
                <c:pt idx="6622">
                  <c:v>43148</c:v>
                </c:pt>
                <c:pt idx="6623">
                  <c:v>43149</c:v>
                </c:pt>
                <c:pt idx="6624">
                  <c:v>43150</c:v>
                </c:pt>
                <c:pt idx="6625">
                  <c:v>43151</c:v>
                </c:pt>
                <c:pt idx="6626">
                  <c:v>43152</c:v>
                </c:pt>
                <c:pt idx="6627">
                  <c:v>43153</c:v>
                </c:pt>
                <c:pt idx="6628">
                  <c:v>43154</c:v>
                </c:pt>
                <c:pt idx="6629">
                  <c:v>43155</c:v>
                </c:pt>
                <c:pt idx="6630">
                  <c:v>43156</c:v>
                </c:pt>
                <c:pt idx="6631">
                  <c:v>43157</c:v>
                </c:pt>
                <c:pt idx="6632">
                  <c:v>43158</c:v>
                </c:pt>
                <c:pt idx="6633">
                  <c:v>43159</c:v>
                </c:pt>
                <c:pt idx="6634">
                  <c:v>43160</c:v>
                </c:pt>
                <c:pt idx="6635">
                  <c:v>43161</c:v>
                </c:pt>
                <c:pt idx="6636">
                  <c:v>43162</c:v>
                </c:pt>
                <c:pt idx="6637">
                  <c:v>43163</c:v>
                </c:pt>
                <c:pt idx="6638">
                  <c:v>43164</c:v>
                </c:pt>
                <c:pt idx="6639">
                  <c:v>43165</c:v>
                </c:pt>
                <c:pt idx="6640">
                  <c:v>43166</c:v>
                </c:pt>
                <c:pt idx="6641">
                  <c:v>43167</c:v>
                </c:pt>
                <c:pt idx="6642">
                  <c:v>43168</c:v>
                </c:pt>
                <c:pt idx="6643">
                  <c:v>43169</c:v>
                </c:pt>
                <c:pt idx="6644">
                  <c:v>43170</c:v>
                </c:pt>
                <c:pt idx="6645">
                  <c:v>43171</c:v>
                </c:pt>
                <c:pt idx="6646">
                  <c:v>43172</c:v>
                </c:pt>
                <c:pt idx="6647">
                  <c:v>43173</c:v>
                </c:pt>
                <c:pt idx="6648">
                  <c:v>43174</c:v>
                </c:pt>
                <c:pt idx="6649">
                  <c:v>43175</c:v>
                </c:pt>
                <c:pt idx="6650">
                  <c:v>43176</c:v>
                </c:pt>
                <c:pt idx="6651">
                  <c:v>43177</c:v>
                </c:pt>
                <c:pt idx="6652">
                  <c:v>43178</c:v>
                </c:pt>
                <c:pt idx="6653">
                  <c:v>43179</c:v>
                </c:pt>
                <c:pt idx="6654">
                  <c:v>43180</c:v>
                </c:pt>
                <c:pt idx="6655">
                  <c:v>43181</c:v>
                </c:pt>
                <c:pt idx="6656">
                  <c:v>43182</c:v>
                </c:pt>
                <c:pt idx="6657">
                  <c:v>43183</c:v>
                </c:pt>
                <c:pt idx="6658">
                  <c:v>43184</c:v>
                </c:pt>
                <c:pt idx="6659">
                  <c:v>43185</c:v>
                </c:pt>
                <c:pt idx="6660">
                  <c:v>43186</c:v>
                </c:pt>
                <c:pt idx="6661">
                  <c:v>43187</c:v>
                </c:pt>
                <c:pt idx="6662">
                  <c:v>43188</c:v>
                </c:pt>
                <c:pt idx="6663">
                  <c:v>43189</c:v>
                </c:pt>
                <c:pt idx="6664">
                  <c:v>43190</c:v>
                </c:pt>
                <c:pt idx="6665">
                  <c:v>43191</c:v>
                </c:pt>
                <c:pt idx="6666">
                  <c:v>43192</c:v>
                </c:pt>
                <c:pt idx="6667">
                  <c:v>43193</c:v>
                </c:pt>
                <c:pt idx="6668">
                  <c:v>43194</c:v>
                </c:pt>
                <c:pt idx="6669">
                  <c:v>43195</c:v>
                </c:pt>
                <c:pt idx="6670">
                  <c:v>43196</c:v>
                </c:pt>
                <c:pt idx="6671">
                  <c:v>43197</c:v>
                </c:pt>
                <c:pt idx="6672">
                  <c:v>43198</c:v>
                </c:pt>
                <c:pt idx="6673">
                  <c:v>43199</c:v>
                </c:pt>
                <c:pt idx="6674">
                  <c:v>43200</c:v>
                </c:pt>
                <c:pt idx="6675">
                  <c:v>43201</c:v>
                </c:pt>
                <c:pt idx="6676">
                  <c:v>43202</c:v>
                </c:pt>
                <c:pt idx="6677">
                  <c:v>43203</c:v>
                </c:pt>
                <c:pt idx="6678">
                  <c:v>43204</c:v>
                </c:pt>
                <c:pt idx="6679">
                  <c:v>43205</c:v>
                </c:pt>
                <c:pt idx="6680">
                  <c:v>43206</c:v>
                </c:pt>
                <c:pt idx="6681">
                  <c:v>43207</c:v>
                </c:pt>
                <c:pt idx="6682">
                  <c:v>43208</c:v>
                </c:pt>
                <c:pt idx="6683">
                  <c:v>43209</c:v>
                </c:pt>
                <c:pt idx="6684">
                  <c:v>43210</c:v>
                </c:pt>
                <c:pt idx="6685">
                  <c:v>43211</c:v>
                </c:pt>
                <c:pt idx="6686">
                  <c:v>43212</c:v>
                </c:pt>
                <c:pt idx="6687">
                  <c:v>43213</c:v>
                </c:pt>
                <c:pt idx="6688">
                  <c:v>43214</c:v>
                </c:pt>
                <c:pt idx="6689">
                  <c:v>43215</c:v>
                </c:pt>
                <c:pt idx="6690">
                  <c:v>43216</c:v>
                </c:pt>
                <c:pt idx="6691">
                  <c:v>43217</c:v>
                </c:pt>
                <c:pt idx="6692">
                  <c:v>43218</c:v>
                </c:pt>
                <c:pt idx="6693">
                  <c:v>43219</c:v>
                </c:pt>
                <c:pt idx="6694">
                  <c:v>43220</c:v>
                </c:pt>
                <c:pt idx="6695">
                  <c:v>43221</c:v>
                </c:pt>
                <c:pt idx="6696">
                  <c:v>43222</c:v>
                </c:pt>
                <c:pt idx="6697">
                  <c:v>43223</c:v>
                </c:pt>
                <c:pt idx="6698">
                  <c:v>43224</c:v>
                </c:pt>
                <c:pt idx="6699">
                  <c:v>43225</c:v>
                </c:pt>
                <c:pt idx="6700">
                  <c:v>43226</c:v>
                </c:pt>
                <c:pt idx="6701">
                  <c:v>43227</c:v>
                </c:pt>
                <c:pt idx="6702">
                  <c:v>43228</c:v>
                </c:pt>
                <c:pt idx="6703">
                  <c:v>43229</c:v>
                </c:pt>
                <c:pt idx="6704">
                  <c:v>43230</c:v>
                </c:pt>
                <c:pt idx="6705">
                  <c:v>43231</c:v>
                </c:pt>
                <c:pt idx="6706">
                  <c:v>43232</c:v>
                </c:pt>
                <c:pt idx="6707">
                  <c:v>43233</c:v>
                </c:pt>
                <c:pt idx="6708">
                  <c:v>43234</c:v>
                </c:pt>
                <c:pt idx="6709">
                  <c:v>43235</c:v>
                </c:pt>
                <c:pt idx="6710">
                  <c:v>43236</c:v>
                </c:pt>
                <c:pt idx="6711">
                  <c:v>43237</c:v>
                </c:pt>
                <c:pt idx="6712">
                  <c:v>43238</c:v>
                </c:pt>
                <c:pt idx="6713">
                  <c:v>43239</c:v>
                </c:pt>
                <c:pt idx="6714">
                  <c:v>43240</c:v>
                </c:pt>
                <c:pt idx="6715">
                  <c:v>43241</c:v>
                </c:pt>
                <c:pt idx="6716">
                  <c:v>43242</c:v>
                </c:pt>
                <c:pt idx="6717">
                  <c:v>43243</c:v>
                </c:pt>
                <c:pt idx="6718">
                  <c:v>43244</c:v>
                </c:pt>
                <c:pt idx="6719">
                  <c:v>43245</c:v>
                </c:pt>
                <c:pt idx="6720">
                  <c:v>43246</c:v>
                </c:pt>
                <c:pt idx="6721">
                  <c:v>43247</c:v>
                </c:pt>
                <c:pt idx="6722">
                  <c:v>43248</c:v>
                </c:pt>
                <c:pt idx="6723">
                  <c:v>43249</c:v>
                </c:pt>
                <c:pt idx="6724">
                  <c:v>43250</c:v>
                </c:pt>
                <c:pt idx="6725">
                  <c:v>43251</c:v>
                </c:pt>
                <c:pt idx="6726">
                  <c:v>43252</c:v>
                </c:pt>
                <c:pt idx="6727">
                  <c:v>43253</c:v>
                </c:pt>
                <c:pt idx="6728">
                  <c:v>43254</c:v>
                </c:pt>
                <c:pt idx="6729">
                  <c:v>43255</c:v>
                </c:pt>
                <c:pt idx="6730">
                  <c:v>43256</c:v>
                </c:pt>
                <c:pt idx="6731">
                  <c:v>43257</c:v>
                </c:pt>
                <c:pt idx="6732">
                  <c:v>43258</c:v>
                </c:pt>
                <c:pt idx="6733">
                  <c:v>43259</c:v>
                </c:pt>
                <c:pt idx="6734">
                  <c:v>43260</c:v>
                </c:pt>
                <c:pt idx="6735">
                  <c:v>43261</c:v>
                </c:pt>
                <c:pt idx="6736">
                  <c:v>43262</c:v>
                </c:pt>
                <c:pt idx="6737">
                  <c:v>43263</c:v>
                </c:pt>
                <c:pt idx="6738">
                  <c:v>43264</c:v>
                </c:pt>
                <c:pt idx="6739">
                  <c:v>43265</c:v>
                </c:pt>
                <c:pt idx="6740">
                  <c:v>43266</c:v>
                </c:pt>
                <c:pt idx="6741">
                  <c:v>43267</c:v>
                </c:pt>
                <c:pt idx="6742">
                  <c:v>43268</c:v>
                </c:pt>
                <c:pt idx="6743">
                  <c:v>43269</c:v>
                </c:pt>
                <c:pt idx="6744">
                  <c:v>43270</c:v>
                </c:pt>
                <c:pt idx="6745">
                  <c:v>43271</c:v>
                </c:pt>
                <c:pt idx="6746">
                  <c:v>43272</c:v>
                </c:pt>
                <c:pt idx="6747">
                  <c:v>43273</c:v>
                </c:pt>
                <c:pt idx="6748">
                  <c:v>43274</c:v>
                </c:pt>
                <c:pt idx="6749">
                  <c:v>43275</c:v>
                </c:pt>
                <c:pt idx="6750">
                  <c:v>43276</c:v>
                </c:pt>
                <c:pt idx="6751">
                  <c:v>43277</c:v>
                </c:pt>
                <c:pt idx="6752">
                  <c:v>43278</c:v>
                </c:pt>
                <c:pt idx="6753">
                  <c:v>43279</c:v>
                </c:pt>
                <c:pt idx="6754">
                  <c:v>43280</c:v>
                </c:pt>
                <c:pt idx="6755">
                  <c:v>43281</c:v>
                </c:pt>
                <c:pt idx="6756">
                  <c:v>43282</c:v>
                </c:pt>
                <c:pt idx="6757">
                  <c:v>43283</c:v>
                </c:pt>
                <c:pt idx="6758">
                  <c:v>43284</c:v>
                </c:pt>
                <c:pt idx="6759">
                  <c:v>43285</c:v>
                </c:pt>
                <c:pt idx="6760">
                  <c:v>43286</c:v>
                </c:pt>
                <c:pt idx="6761">
                  <c:v>43287</c:v>
                </c:pt>
                <c:pt idx="6762">
                  <c:v>43288</c:v>
                </c:pt>
                <c:pt idx="6763">
                  <c:v>43289</c:v>
                </c:pt>
                <c:pt idx="6764">
                  <c:v>43290</c:v>
                </c:pt>
                <c:pt idx="6765">
                  <c:v>43291</c:v>
                </c:pt>
                <c:pt idx="6766">
                  <c:v>43292</c:v>
                </c:pt>
                <c:pt idx="6767">
                  <c:v>43293</c:v>
                </c:pt>
                <c:pt idx="6768">
                  <c:v>43294</c:v>
                </c:pt>
                <c:pt idx="6769">
                  <c:v>43295</c:v>
                </c:pt>
                <c:pt idx="6770">
                  <c:v>43296</c:v>
                </c:pt>
                <c:pt idx="6771">
                  <c:v>43297</c:v>
                </c:pt>
                <c:pt idx="6772">
                  <c:v>43298</c:v>
                </c:pt>
                <c:pt idx="6773">
                  <c:v>43299</c:v>
                </c:pt>
                <c:pt idx="6774">
                  <c:v>43300</c:v>
                </c:pt>
                <c:pt idx="6775">
                  <c:v>43301</c:v>
                </c:pt>
                <c:pt idx="6776">
                  <c:v>43302</c:v>
                </c:pt>
                <c:pt idx="6777">
                  <c:v>43303</c:v>
                </c:pt>
                <c:pt idx="6778">
                  <c:v>43304</c:v>
                </c:pt>
                <c:pt idx="6779">
                  <c:v>43305</c:v>
                </c:pt>
                <c:pt idx="6780">
                  <c:v>43306</c:v>
                </c:pt>
                <c:pt idx="6781">
                  <c:v>43307</c:v>
                </c:pt>
                <c:pt idx="6782">
                  <c:v>43308</c:v>
                </c:pt>
                <c:pt idx="6783">
                  <c:v>43309</c:v>
                </c:pt>
                <c:pt idx="6784">
                  <c:v>43310</c:v>
                </c:pt>
                <c:pt idx="6785">
                  <c:v>43311</c:v>
                </c:pt>
                <c:pt idx="6786">
                  <c:v>43312</c:v>
                </c:pt>
                <c:pt idx="6787">
                  <c:v>43313</c:v>
                </c:pt>
                <c:pt idx="6788">
                  <c:v>43314</c:v>
                </c:pt>
                <c:pt idx="6789">
                  <c:v>43315</c:v>
                </c:pt>
                <c:pt idx="6790">
                  <c:v>43316</c:v>
                </c:pt>
                <c:pt idx="6791">
                  <c:v>43317</c:v>
                </c:pt>
                <c:pt idx="6792">
                  <c:v>43318</c:v>
                </c:pt>
                <c:pt idx="6793">
                  <c:v>43319</c:v>
                </c:pt>
                <c:pt idx="6794">
                  <c:v>43320</c:v>
                </c:pt>
                <c:pt idx="6795">
                  <c:v>43321</c:v>
                </c:pt>
                <c:pt idx="6796">
                  <c:v>43322</c:v>
                </c:pt>
                <c:pt idx="6797">
                  <c:v>43323</c:v>
                </c:pt>
                <c:pt idx="6798">
                  <c:v>43324</c:v>
                </c:pt>
                <c:pt idx="6799">
                  <c:v>43325</c:v>
                </c:pt>
                <c:pt idx="6800">
                  <c:v>43326</c:v>
                </c:pt>
                <c:pt idx="6801">
                  <c:v>43327</c:v>
                </c:pt>
                <c:pt idx="6802">
                  <c:v>43328</c:v>
                </c:pt>
                <c:pt idx="6803">
                  <c:v>43329</c:v>
                </c:pt>
                <c:pt idx="6804">
                  <c:v>43330</c:v>
                </c:pt>
                <c:pt idx="6805">
                  <c:v>43331</c:v>
                </c:pt>
                <c:pt idx="6806">
                  <c:v>43332</c:v>
                </c:pt>
                <c:pt idx="6807">
                  <c:v>43333</c:v>
                </c:pt>
                <c:pt idx="6808">
                  <c:v>43334</c:v>
                </c:pt>
                <c:pt idx="6809">
                  <c:v>43335</c:v>
                </c:pt>
                <c:pt idx="6810">
                  <c:v>43336</c:v>
                </c:pt>
                <c:pt idx="6811">
                  <c:v>43337</c:v>
                </c:pt>
                <c:pt idx="6812">
                  <c:v>43338</c:v>
                </c:pt>
                <c:pt idx="6813">
                  <c:v>43339</c:v>
                </c:pt>
                <c:pt idx="6814">
                  <c:v>43340</c:v>
                </c:pt>
                <c:pt idx="6815">
                  <c:v>43341</c:v>
                </c:pt>
                <c:pt idx="6816">
                  <c:v>43342</c:v>
                </c:pt>
                <c:pt idx="6817">
                  <c:v>43343</c:v>
                </c:pt>
                <c:pt idx="6818">
                  <c:v>43344</c:v>
                </c:pt>
                <c:pt idx="6819">
                  <c:v>43345</c:v>
                </c:pt>
                <c:pt idx="6820">
                  <c:v>43346</c:v>
                </c:pt>
                <c:pt idx="6821">
                  <c:v>43347</c:v>
                </c:pt>
                <c:pt idx="6822">
                  <c:v>43348</c:v>
                </c:pt>
                <c:pt idx="6823">
                  <c:v>43349</c:v>
                </c:pt>
                <c:pt idx="6824">
                  <c:v>43350</c:v>
                </c:pt>
                <c:pt idx="6825">
                  <c:v>43351</c:v>
                </c:pt>
                <c:pt idx="6826">
                  <c:v>43352</c:v>
                </c:pt>
                <c:pt idx="6827">
                  <c:v>43353</c:v>
                </c:pt>
                <c:pt idx="6828">
                  <c:v>43354</c:v>
                </c:pt>
                <c:pt idx="6829">
                  <c:v>43355</c:v>
                </c:pt>
                <c:pt idx="6830">
                  <c:v>43356</c:v>
                </c:pt>
                <c:pt idx="6831">
                  <c:v>43357</c:v>
                </c:pt>
                <c:pt idx="6832">
                  <c:v>43358</c:v>
                </c:pt>
                <c:pt idx="6833">
                  <c:v>43359</c:v>
                </c:pt>
                <c:pt idx="6834">
                  <c:v>43360</c:v>
                </c:pt>
                <c:pt idx="6835">
                  <c:v>43361</c:v>
                </c:pt>
                <c:pt idx="6836">
                  <c:v>43362</c:v>
                </c:pt>
                <c:pt idx="6837">
                  <c:v>43363</c:v>
                </c:pt>
                <c:pt idx="6838">
                  <c:v>43364</c:v>
                </c:pt>
                <c:pt idx="6839">
                  <c:v>43365</c:v>
                </c:pt>
                <c:pt idx="6840">
                  <c:v>43366</c:v>
                </c:pt>
                <c:pt idx="6841">
                  <c:v>43367</c:v>
                </c:pt>
                <c:pt idx="6842">
                  <c:v>43368</c:v>
                </c:pt>
                <c:pt idx="6843">
                  <c:v>43369</c:v>
                </c:pt>
                <c:pt idx="6844">
                  <c:v>43370</c:v>
                </c:pt>
                <c:pt idx="6845">
                  <c:v>43371</c:v>
                </c:pt>
                <c:pt idx="6846">
                  <c:v>43372</c:v>
                </c:pt>
                <c:pt idx="6847">
                  <c:v>43373</c:v>
                </c:pt>
                <c:pt idx="6848">
                  <c:v>43374</c:v>
                </c:pt>
                <c:pt idx="6849">
                  <c:v>43375</c:v>
                </c:pt>
                <c:pt idx="6850">
                  <c:v>43376</c:v>
                </c:pt>
                <c:pt idx="6851">
                  <c:v>43377</c:v>
                </c:pt>
                <c:pt idx="6852">
                  <c:v>43378</c:v>
                </c:pt>
                <c:pt idx="6853">
                  <c:v>43379</c:v>
                </c:pt>
                <c:pt idx="6854">
                  <c:v>43380</c:v>
                </c:pt>
                <c:pt idx="6855">
                  <c:v>43381</c:v>
                </c:pt>
                <c:pt idx="6856">
                  <c:v>43382</c:v>
                </c:pt>
                <c:pt idx="6857">
                  <c:v>43383</c:v>
                </c:pt>
                <c:pt idx="6858">
                  <c:v>43384</c:v>
                </c:pt>
                <c:pt idx="6859">
                  <c:v>43385</c:v>
                </c:pt>
                <c:pt idx="6860">
                  <c:v>43386</c:v>
                </c:pt>
                <c:pt idx="6861">
                  <c:v>43387</c:v>
                </c:pt>
                <c:pt idx="6862">
                  <c:v>43388</c:v>
                </c:pt>
                <c:pt idx="6863">
                  <c:v>43389</c:v>
                </c:pt>
                <c:pt idx="6864">
                  <c:v>43390</c:v>
                </c:pt>
                <c:pt idx="6865">
                  <c:v>43391</c:v>
                </c:pt>
                <c:pt idx="6866">
                  <c:v>43392</c:v>
                </c:pt>
                <c:pt idx="6867">
                  <c:v>43393</c:v>
                </c:pt>
                <c:pt idx="6868">
                  <c:v>43394</c:v>
                </c:pt>
                <c:pt idx="6869">
                  <c:v>43395</c:v>
                </c:pt>
                <c:pt idx="6870">
                  <c:v>43396</c:v>
                </c:pt>
                <c:pt idx="6871">
                  <c:v>43397</c:v>
                </c:pt>
                <c:pt idx="6872">
                  <c:v>43398</c:v>
                </c:pt>
                <c:pt idx="6873">
                  <c:v>43399</c:v>
                </c:pt>
                <c:pt idx="6874">
                  <c:v>43400</c:v>
                </c:pt>
                <c:pt idx="6875">
                  <c:v>43401</c:v>
                </c:pt>
                <c:pt idx="6876">
                  <c:v>43402</c:v>
                </c:pt>
                <c:pt idx="6877">
                  <c:v>43403</c:v>
                </c:pt>
                <c:pt idx="6878">
                  <c:v>43404</c:v>
                </c:pt>
                <c:pt idx="6879">
                  <c:v>43405</c:v>
                </c:pt>
                <c:pt idx="6880">
                  <c:v>43406</c:v>
                </c:pt>
                <c:pt idx="6881">
                  <c:v>43407</c:v>
                </c:pt>
                <c:pt idx="6882">
                  <c:v>43408</c:v>
                </c:pt>
                <c:pt idx="6883">
                  <c:v>43409</c:v>
                </c:pt>
                <c:pt idx="6884">
                  <c:v>43410</c:v>
                </c:pt>
                <c:pt idx="6885">
                  <c:v>43411</c:v>
                </c:pt>
                <c:pt idx="6886">
                  <c:v>43412</c:v>
                </c:pt>
                <c:pt idx="6887">
                  <c:v>43413</c:v>
                </c:pt>
                <c:pt idx="6888">
                  <c:v>43414</c:v>
                </c:pt>
                <c:pt idx="6889">
                  <c:v>43415</c:v>
                </c:pt>
                <c:pt idx="6890">
                  <c:v>43416</c:v>
                </c:pt>
                <c:pt idx="6891">
                  <c:v>43417</c:v>
                </c:pt>
                <c:pt idx="6892">
                  <c:v>43418</c:v>
                </c:pt>
                <c:pt idx="6893">
                  <c:v>43419</c:v>
                </c:pt>
                <c:pt idx="6894">
                  <c:v>43420</c:v>
                </c:pt>
                <c:pt idx="6895">
                  <c:v>43421</c:v>
                </c:pt>
                <c:pt idx="6896">
                  <c:v>43422</c:v>
                </c:pt>
                <c:pt idx="6897">
                  <c:v>43423</c:v>
                </c:pt>
                <c:pt idx="6898">
                  <c:v>43424</c:v>
                </c:pt>
                <c:pt idx="6899">
                  <c:v>43425</c:v>
                </c:pt>
                <c:pt idx="6900">
                  <c:v>43426</c:v>
                </c:pt>
                <c:pt idx="6901">
                  <c:v>43427</c:v>
                </c:pt>
                <c:pt idx="6902">
                  <c:v>43428</c:v>
                </c:pt>
                <c:pt idx="6903">
                  <c:v>43429</c:v>
                </c:pt>
                <c:pt idx="6904">
                  <c:v>43430</c:v>
                </c:pt>
                <c:pt idx="6905">
                  <c:v>43431</c:v>
                </c:pt>
                <c:pt idx="6906">
                  <c:v>43432</c:v>
                </c:pt>
                <c:pt idx="6907">
                  <c:v>43433</c:v>
                </c:pt>
                <c:pt idx="6908">
                  <c:v>43434</c:v>
                </c:pt>
                <c:pt idx="6909">
                  <c:v>43435</c:v>
                </c:pt>
                <c:pt idx="6910">
                  <c:v>43436</c:v>
                </c:pt>
                <c:pt idx="6911">
                  <c:v>43437</c:v>
                </c:pt>
                <c:pt idx="6912">
                  <c:v>43438</c:v>
                </c:pt>
                <c:pt idx="6913">
                  <c:v>43439</c:v>
                </c:pt>
                <c:pt idx="6914">
                  <c:v>43440</c:v>
                </c:pt>
                <c:pt idx="6915">
                  <c:v>43441</c:v>
                </c:pt>
                <c:pt idx="6916">
                  <c:v>43442</c:v>
                </c:pt>
                <c:pt idx="6917">
                  <c:v>43443</c:v>
                </c:pt>
                <c:pt idx="6918">
                  <c:v>43444</c:v>
                </c:pt>
                <c:pt idx="6919">
                  <c:v>43445</c:v>
                </c:pt>
                <c:pt idx="6920">
                  <c:v>43446</c:v>
                </c:pt>
                <c:pt idx="6921">
                  <c:v>43447</c:v>
                </c:pt>
                <c:pt idx="6922">
                  <c:v>43448</c:v>
                </c:pt>
                <c:pt idx="6923">
                  <c:v>43449</c:v>
                </c:pt>
                <c:pt idx="6924">
                  <c:v>43450</c:v>
                </c:pt>
                <c:pt idx="6925">
                  <c:v>43451</c:v>
                </c:pt>
                <c:pt idx="6926">
                  <c:v>43452</c:v>
                </c:pt>
                <c:pt idx="6927">
                  <c:v>43453</c:v>
                </c:pt>
                <c:pt idx="6928">
                  <c:v>43454</c:v>
                </c:pt>
                <c:pt idx="6929">
                  <c:v>43455</c:v>
                </c:pt>
                <c:pt idx="6930">
                  <c:v>43456</c:v>
                </c:pt>
                <c:pt idx="6931">
                  <c:v>43457</c:v>
                </c:pt>
                <c:pt idx="6932">
                  <c:v>43458</c:v>
                </c:pt>
                <c:pt idx="6933">
                  <c:v>43459</c:v>
                </c:pt>
                <c:pt idx="6934">
                  <c:v>43460</c:v>
                </c:pt>
                <c:pt idx="6935">
                  <c:v>43461</c:v>
                </c:pt>
                <c:pt idx="6936">
                  <c:v>43462</c:v>
                </c:pt>
                <c:pt idx="6937">
                  <c:v>43463</c:v>
                </c:pt>
                <c:pt idx="6938">
                  <c:v>43464</c:v>
                </c:pt>
                <c:pt idx="6939">
                  <c:v>43465</c:v>
                </c:pt>
                <c:pt idx="6940">
                  <c:v>43466</c:v>
                </c:pt>
                <c:pt idx="6941">
                  <c:v>43467</c:v>
                </c:pt>
                <c:pt idx="6942">
                  <c:v>43468</c:v>
                </c:pt>
                <c:pt idx="6943">
                  <c:v>43469</c:v>
                </c:pt>
                <c:pt idx="6944">
                  <c:v>43470</c:v>
                </c:pt>
                <c:pt idx="6945">
                  <c:v>43471</c:v>
                </c:pt>
                <c:pt idx="6946">
                  <c:v>43472</c:v>
                </c:pt>
                <c:pt idx="6947">
                  <c:v>43473</c:v>
                </c:pt>
                <c:pt idx="6948">
                  <c:v>43474</c:v>
                </c:pt>
                <c:pt idx="6949">
                  <c:v>43475</c:v>
                </c:pt>
                <c:pt idx="6950">
                  <c:v>43476</c:v>
                </c:pt>
                <c:pt idx="6951">
                  <c:v>43477</c:v>
                </c:pt>
                <c:pt idx="6952">
                  <c:v>43478</c:v>
                </c:pt>
                <c:pt idx="6953">
                  <c:v>43479</c:v>
                </c:pt>
                <c:pt idx="6954">
                  <c:v>43480</c:v>
                </c:pt>
                <c:pt idx="6955">
                  <c:v>43481</c:v>
                </c:pt>
                <c:pt idx="6956">
                  <c:v>43482</c:v>
                </c:pt>
                <c:pt idx="6957">
                  <c:v>43483</c:v>
                </c:pt>
                <c:pt idx="6958">
                  <c:v>43484</c:v>
                </c:pt>
                <c:pt idx="6959">
                  <c:v>43485</c:v>
                </c:pt>
                <c:pt idx="6960">
                  <c:v>43486</c:v>
                </c:pt>
                <c:pt idx="6961">
                  <c:v>43487</c:v>
                </c:pt>
                <c:pt idx="6962">
                  <c:v>43488</c:v>
                </c:pt>
                <c:pt idx="6963">
                  <c:v>43489</c:v>
                </c:pt>
                <c:pt idx="6964">
                  <c:v>43490</c:v>
                </c:pt>
                <c:pt idx="6965">
                  <c:v>43491</c:v>
                </c:pt>
                <c:pt idx="6966">
                  <c:v>43492</c:v>
                </c:pt>
                <c:pt idx="6967">
                  <c:v>43493</c:v>
                </c:pt>
                <c:pt idx="6968">
                  <c:v>43494</c:v>
                </c:pt>
                <c:pt idx="6969">
                  <c:v>43495</c:v>
                </c:pt>
                <c:pt idx="6970">
                  <c:v>43496</c:v>
                </c:pt>
                <c:pt idx="6971">
                  <c:v>43497</c:v>
                </c:pt>
                <c:pt idx="6972">
                  <c:v>43498</c:v>
                </c:pt>
                <c:pt idx="6973">
                  <c:v>43499</c:v>
                </c:pt>
                <c:pt idx="6974">
                  <c:v>43500</c:v>
                </c:pt>
                <c:pt idx="6975">
                  <c:v>43501</c:v>
                </c:pt>
                <c:pt idx="6976">
                  <c:v>43502</c:v>
                </c:pt>
                <c:pt idx="6977">
                  <c:v>43503</c:v>
                </c:pt>
                <c:pt idx="6978">
                  <c:v>43504</c:v>
                </c:pt>
                <c:pt idx="6979">
                  <c:v>43505</c:v>
                </c:pt>
                <c:pt idx="6980">
                  <c:v>43506</c:v>
                </c:pt>
                <c:pt idx="6981">
                  <c:v>43507</c:v>
                </c:pt>
                <c:pt idx="6982">
                  <c:v>43508</c:v>
                </c:pt>
                <c:pt idx="6983">
                  <c:v>43509</c:v>
                </c:pt>
                <c:pt idx="6984">
                  <c:v>43510</c:v>
                </c:pt>
                <c:pt idx="6985">
                  <c:v>43511</c:v>
                </c:pt>
                <c:pt idx="6986">
                  <c:v>43512</c:v>
                </c:pt>
                <c:pt idx="6987">
                  <c:v>43513</c:v>
                </c:pt>
                <c:pt idx="6988">
                  <c:v>43514</c:v>
                </c:pt>
                <c:pt idx="6989">
                  <c:v>43515</c:v>
                </c:pt>
                <c:pt idx="6990">
                  <c:v>43516</c:v>
                </c:pt>
                <c:pt idx="6991">
                  <c:v>43517</c:v>
                </c:pt>
                <c:pt idx="6992">
                  <c:v>43518</c:v>
                </c:pt>
                <c:pt idx="6993">
                  <c:v>43519</c:v>
                </c:pt>
                <c:pt idx="6994">
                  <c:v>43520</c:v>
                </c:pt>
                <c:pt idx="6995">
                  <c:v>43521</c:v>
                </c:pt>
                <c:pt idx="6996">
                  <c:v>43522</c:v>
                </c:pt>
                <c:pt idx="6997">
                  <c:v>43523</c:v>
                </c:pt>
                <c:pt idx="6998">
                  <c:v>43524</c:v>
                </c:pt>
                <c:pt idx="6999">
                  <c:v>43525</c:v>
                </c:pt>
                <c:pt idx="7000">
                  <c:v>43526</c:v>
                </c:pt>
                <c:pt idx="7001">
                  <c:v>43527</c:v>
                </c:pt>
                <c:pt idx="7002">
                  <c:v>43528</c:v>
                </c:pt>
                <c:pt idx="7003">
                  <c:v>43529</c:v>
                </c:pt>
                <c:pt idx="7004">
                  <c:v>43530</c:v>
                </c:pt>
                <c:pt idx="7005">
                  <c:v>43531</c:v>
                </c:pt>
                <c:pt idx="7006">
                  <c:v>43532</c:v>
                </c:pt>
                <c:pt idx="7007">
                  <c:v>43533</c:v>
                </c:pt>
                <c:pt idx="7008">
                  <c:v>43534</c:v>
                </c:pt>
                <c:pt idx="7009">
                  <c:v>43535</c:v>
                </c:pt>
                <c:pt idx="7010">
                  <c:v>43536</c:v>
                </c:pt>
                <c:pt idx="7011">
                  <c:v>43537</c:v>
                </c:pt>
                <c:pt idx="7012">
                  <c:v>43538</c:v>
                </c:pt>
                <c:pt idx="7013">
                  <c:v>43539</c:v>
                </c:pt>
                <c:pt idx="7014">
                  <c:v>43540</c:v>
                </c:pt>
                <c:pt idx="7015">
                  <c:v>43541</c:v>
                </c:pt>
                <c:pt idx="7016">
                  <c:v>43542</c:v>
                </c:pt>
                <c:pt idx="7017">
                  <c:v>43543</c:v>
                </c:pt>
                <c:pt idx="7018">
                  <c:v>43544</c:v>
                </c:pt>
                <c:pt idx="7019">
                  <c:v>43545</c:v>
                </c:pt>
                <c:pt idx="7020">
                  <c:v>43546</c:v>
                </c:pt>
                <c:pt idx="7021">
                  <c:v>43547</c:v>
                </c:pt>
                <c:pt idx="7022">
                  <c:v>43548</c:v>
                </c:pt>
                <c:pt idx="7023">
                  <c:v>43549</c:v>
                </c:pt>
                <c:pt idx="7024">
                  <c:v>43550</c:v>
                </c:pt>
                <c:pt idx="7025">
                  <c:v>43551</c:v>
                </c:pt>
                <c:pt idx="7026">
                  <c:v>43552</c:v>
                </c:pt>
                <c:pt idx="7027">
                  <c:v>43553</c:v>
                </c:pt>
                <c:pt idx="7028">
                  <c:v>43554</c:v>
                </c:pt>
                <c:pt idx="7029">
                  <c:v>43555</c:v>
                </c:pt>
                <c:pt idx="7030">
                  <c:v>43556</c:v>
                </c:pt>
                <c:pt idx="7031">
                  <c:v>43557</c:v>
                </c:pt>
                <c:pt idx="7032">
                  <c:v>43558</c:v>
                </c:pt>
                <c:pt idx="7033">
                  <c:v>43559</c:v>
                </c:pt>
                <c:pt idx="7034">
                  <c:v>43560</c:v>
                </c:pt>
                <c:pt idx="7035">
                  <c:v>43561</c:v>
                </c:pt>
                <c:pt idx="7036">
                  <c:v>43562</c:v>
                </c:pt>
                <c:pt idx="7037">
                  <c:v>43563</c:v>
                </c:pt>
                <c:pt idx="7038">
                  <c:v>43564</c:v>
                </c:pt>
                <c:pt idx="7039">
                  <c:v>43565</c:v>
                </c:pt>
                <c:pt idx="7040">
                  <c:v>43566</c:v>
                </c:pt>
                <c:pt idx="7041">
                  <c:v>43567</c:v>
                </c:pt>
                <c:pt idx="7042">
                  <c:v>43568</c:v>
                </c:pt>
                <c:pt idx="7043">
                  <c:v>43569</c:v>
                </c:pt>
                <c:pt idx="7044">
                  <c:v>43570</c:v>
                </c:pt>
                <c:pt idx="7045">
                  <c:v>43571</c:v>
                </c:pt>
                <c:pt idx="7046">
                  <c:v>43572</c:v>
                </c:pt>
                <c:pt idx="7047">
                  <c:v>43573</c:v>
                </c:pt>
                <c:pt idx="7048">
                  <c:v>43574</c:v>
                </c:pt>
                <c:pt idx="7049">
                  <c:v>43575</c:v>
                </c:pt>
                <c:pt idx="7050">
                  <c:v>43576</c:v>
                </c:pt>
                <c:pt idx="7051">
                  <c:v>43577</c:v>
                </c:pt>
                <c:pt idx="7052">
                  <c:v>43578</c:v>
                </c:pt>
                <c:pt idx="7053">
                  <c:v>43579</c:v>
                </c:pt>
                <c:pt idx="7054">
                  <c:v>43580</c:v>
                </c:pt>
                <c:pt idx="7055">
                  <c:v>43581</c:v>
                </c:pt>
                <c:pt idx="7056">
                  <c:v>43582</c:v>
                </c:pt>
                <c:pt idx="7057">
                  <c:v>43583</c:v>
                </c:pt>
                <c:pt idx="7058">
                  <c:v>43584</c:v>
                </c:pt>
                <c:pt idx="7059">
                  <c:v>43585</c:v>
                </c:pt>
                <c:pt idx="7060">
                  <c:v>43586</c:v>
                </c:pt>
                <c:pt idx="7061">
                  <c:v>43587</c:v>
                </c:pt>
                <c:pt idx="7062">
                  <c:v>43588</c:v>
                </c:pt>
                <c:pt idx="7063">
                  <c:v>43589</c:v>
                </c:pt>
                <c:pt idx="7064">
                  <c:v>43590</c:v>
                </c:pt>
                <c:pt idx="7065">
                  <c:v>43591</c:v>
                </c:pt>
                <c:pt idx="7066">
                  <c:v>43592</c:v>
                </c:pt>
                <c:pt idx="7067">
                  <c:v>43593</c:v>
                </c:pt>
                <c:pt idx="7068">
                  <c:v>43594</c:v>
                </c:pt>
                <c:pt idx="7069">
                  <c:v>43595</c:v>
                </c:pt>
                <c:pt idx="7070">
                  <c:v>43596</c:v>
                </c:pt>
                <c:pt idx="7071">
                  <c:v>43597</c:v>
                </c:pt>
                <c:pt idx="7072">
                  <c:v>43598</c:v>
                </c:pt>
                <c:pt idx="7073">
                  <c:v>43599</c:v>
                </c:pt>
                <c:pt idx="7074">
                  <c:v>43600</c:v>
                </c:pt>
                <c:pt idx="7075">
                  <c:v>43601</c:v>
                </c:pt>
                <c:pt idx="7076">
                  <c:v>43602</c:v>
                </c:pt>
                <c:pt idx="7077">
                  <c:v>43603</c:v>
                </c:pt>
                <c:pt idx="7078">
                  <c:v>43604</c:v>
                </c:pt>
                <c:pt idx="7079">
                  <c:v>43605</c:v>
                </c:pt>
                <c:pt idx="7080">
                  <c:v>43606</c:v>
                </c:pt>
                <c:pt idx="7081">
                  <c:v>43607</c:v>
                </c:pt>
                <c:pt idx="7082">
                  <c:v>43608</c:v>
                </c:pt>
                <c:pt idx="7083">
                  <c:v>43609</c:v>
                </c:pt>
                <c:pt idx="7084">
                  <c:v>43610</c:v>
                </c:pt>
                <c:pt idx="7085">
                  <c:v>43611</c:v>
                </c:pt>
                <c:pt idx="7086">
                  <c:v>43612</c:v>
                </c:pt>
                <c:pt idx="7087">
                  <c:v>43613</c:v>
                </c:pt>
                <c:pt idx="7088">
                  <c:v>43614</c:v>
                </c:pt>
                <c:pt idx="7089">
                  <c:v>43615</c:v>
                </c:pt>
                <c:pt idx="7090">
                  <c:v>43616</c:v>
                </c:pt>
                <c:pt idx="7091">
                  <c:v>43617</c:v>
                </c:pt>
                <c:pt idx="7092">
                  <c:v>43618</c:v>
                </c:pt>
                <c:pt idx="7093">
                  <c:v>43619</c:v>
                </c:pt>
                <c:pt idx="7094">
                  <c:v>43620</c:v>
                </c:pt>
                <c:pt idx="7095">
                  <c:v>43621</c:v>
                </c:pt>
                <c:pt idx="7096">
                  <c:v>43622</c:v>
                </c:pt>
                <c:pt idx="7097">
                  <c:v>43623</c:v>
                </c:pt>
                <c:pt idx="7098">
                  <c:v>43624</c:v>
                </c:pt>
                <c:pt idx="7099">
                  <c:v>43625</c:v>
                </c:pt>
                <c:pt idx="7100">
                  <c:v>43626</c:v>
                </c:pt>
                <c:pt idx="7101">
                  <c:v>43627</c:v>
                </c:pt>
                <c:pt idx="7102">
                  <c:v>43628</c:v>
                </c:pt>
                <c:pt idx="7103">
                  <c:v>43629</c:v>
                </c:pt>
                <c:pt idx="7104">
                  <c:v>43630</c:v>
                </c:pt>
                <c:pt idx="7105">
                  <c:v>43631</c:v>
                </c:pt>
                <c:pt idx="7106">
                  <c:v>43632</c:v>
                </c:pt>
                <c:pt idx="7107">
                  <c:v>43633</c:v>
                </c:pt>
                <c:pt idx="7108">
                  <c:v>43634</c:v>
                </c:pt>
                <c:pt idx="7109">
                  <c:v>43635</c:v>
                </c:pt>
                <c:pt idx="7110">
                  <c:v>43636</c:v>
                </c:pt>
                <c:pt idx="7111">
                  <c:v>43637</c:v>
                </c:pt>
                <c:pt idx="7112">
                  <c:v>43638</c:v>
                </c:pt>
                <c:pt idx="7113">
                  <c:v>43639</c:v>
                </c:pt>
                <c:pt idx="7114">
                  <c:v>43640</c:v>
                </c:pt>
                <c:pt idx="7115">
                  <c:v>43641</c:v>
                </c:pt>
                <c:pt idx="7116">
                  <c:v>43642</c:v>
                </c:pt>
                <c:pt idx="7117">
                  <c:v>43643</c:v>
                </c:pt>
                <c:pt idx="7118">
                  <c:v>43644</c:v>
                </c:pt>
                <c:pt idx="7119">
                  <c:v>43645</c:v>
                </c:pt>
                <c:pt idx="7120">
                  <c:v>43646</c:v>
                </c:pt>
                <c:pt idx="7121">
                  <c:v>43647</c:v>
                </c:pt>
                <c:pt idx="7122">
                  <c:v>43648</c:v>
                </c:pt>
                <c:pt idx="7123">
                  <c:v>43649</c:v>
                </c:pt>
                <c:pt idx="7124">
                  <c:v>43650</c:v>
                </c:pt>
                <c:pt idx="7125">
                  <c:v>43651</c:v>
                </c:pt>
                <c:pt idx="7126">
                  <c:v>43652</c:v>
                </c:pt>
                <c:pt idx="7127">
                  <c:v>43653</c:v>
                </c:pt>
                <c:pt idx="7128">
                  <c:v>43654</c:v>
                </c:pt>
                <c:pt idx="7129">
                  <c:v>43655</c:v>
                </c:pt>
                <c:pt idx="7130">
                  <c:v>43656</c:v>
                </c:pt>
                <c:pt idx="7131">
                  <c:v>43657</c:v>
                </c:pt>
                <c:pt idx="7132">
                  <c:v>43658</c:v>
                </c:pt>
                <c:pt idx="7133">
                  <c:v>43659</c:v>
                </c:pt>
                <c:pt idx="7134">
                  <c:v>43660</c:v>
                </c:pt>
                <c:pt idx="7135">
                  <c:v>43661</c:v>
                </c:pt>
                <c:pt idx="7136">
                  <c:v>43662</c:v>
                </c:pt>
                <c:pt idx="7137">
                  <c:v>43663</c:v>
                </c:pt>
                <c:pt idx="7138">
                  <c:v>43664</c:v>
                </c:pt>
                <c:pt idx="7139">
                  <c:v>43665</c:v>
                </c:pt>
                <c:pt idx="7140">
                  <c:v>43666</c:v>
                </c:pt>
                <c:pt idx="7141">
                  <c:v>43667</c:v>
                </c:pt>
                <c:pt idx="7142">
                  <c:v>43668</c:v>
                </c:pt>
                <c:pt idx="7143">
                  <c:v>43669</c:v>
                </c:pt>
                <c:pt idx="7144">
                  <c:v>43670</c:v>
                </c:pt>
                <c:pt idx="7145">
                  <c:v>43671</c:v>
                </c:pt>
                <c:pt idx="7146">
                  <c:v>43672</c:v>
                </c:pt>
                <c:pt idx="7147">
                  <c:v>43673</c:v>
                </c:pt>
                <c:pt idx="7148">
                  <c:v>43674</c:v>
                </c:pt>
                <c:pt idx="7149">
                  <c:v>43675</c:v>
                </c:pt>
                <c:pt idx="7150">
                  <c:v>43676</c:v>
                </c:pt>
                <c:pt idx="7151">
                  <c:v>43677</c:v>
                </c:pt>
                <c:pt idx="7152">
                  <c:v>43678</c:v>
                </c:pt>
                <c:pt idx="7153">
                  <c:v>43679</c:v>
                </c:pt>
                <c:pt idx="7154">
                  <c:v>43680</c:v>
                </c:pt>
                <c:pt idx="7155">
                  <c:v>43681</c:v>
                </c:pt>
                <c:pt idx="7156">
                  <c:v>43682</c:v>
                </c:pt>
                <c:pt idx="7157">
                  <c:v>43683</c:v>
                </c:pt>
                <c:pt idx="7158">
                  <c:v>43684</c:v>
                </c:pt>
                <c:pt idx="7159">
                  <c:v>43685</c:v>
                </c:pt>
                <c:pt idx="7160">
                  <c:v>43686</c:v>
                </c:pt>
                <c:pt idx="7161">
                  <c:v>43687</c:v>
                </c:pt>
                <c:pt idx="7162">
                  <c:v>43688</c:v>
                </c:pt>
                <c:pt idx="7163">
                  <c:v>43689</c:v>
                </c:pt>
                <c:pt idx="7164">
                  <c:v>43690</c:v>
                </c:pt>
                <c:pt idx="7165">
                  <c:v>43691</c:v>
                </c:pt>
                <c:pt idx="7166">
                  <c:v>43692</c:v>
                </c:pt>
                <c:pt idx="7167">
                  <c:v>43693</c:v>
                </c:pt>
                <c:pt idx="7168">
                  <c:v>43694</c:v>
                </c:pt>
                <c:pt idx="7169">
                  <c:v>43695</c:v>
                </c:pt>
                <c:pt idx="7170">
                  <c:v>43696</c:v>
                </c:pt>
                <c:pt idx="7171">
                  <c:v>43697</c:v>
                </c:pt>
                <c:pt idx="7172">
                  <c:v>43698</c:v>
                </c:pt>
                <c:pt idx="7173">
                  <c:v>43699</c:v>
                </c:pt>
                <c:pt idx="7174">
                  <c:v>43700</c:v>
                </c:pt>
                <c:pt idx="7175">
                  <c:v>43701</c:v>
                </c:pt>
                <c:pt idx="7176">
                  <c:v>43702</c:v>
                </c:pt>
                <c:pt idx="7177">
                  <c:v>43703</c:v>
                </c:pt>
                <c:pt idx="7178">
                  <c:v>43704</c:v>
                </c:pt>
                <c:pt idx="7179">
                  <c:v>43705</c:v>
                </c:pt>
                <c:pt idx="7180">
                  <c:v>43706</c:v>
                </c:pt>
                <c:pt idx="7181">
                  <c:v>43707</c:v>
                </c:pt>
                <c:pt idx="7182">
                  <c:v>43708</c:v>
                </c:pt>
                <c:pt idx="7183">
                  <c:v>43709</c:v>
                </c:pt>
                <c:pt idx="7184">
                  <c:v>43710</c:v>
                </c:pt>
                <c:pt idx="7185">
                  <c:v>43711</c:v>
                </c:pt>
                <c:pt idx="7186">
                  <c:v>43712</c:v>
                </c:pt>
                <c:pt idx="7187">
                  <c:v>43713</c:v>
                </c:pt>
                <c:pt idx="7188">
                  <c:v>43714</c:v>
                </c:pt>
                <c:pt idx="7189">
                  <c:v>43715</c:v>
                </c:pt>
                <c:pt idx="7190">
                  <c:v>43716</c:v>
                </c:pt>
                <c:pt idx="7191">
                  <c:v>43717</c:v>
                </c:pt>
                <c:pt idx="7192">
                  <c:v>43718</c:v>
                </c:pt>
                <c:pt idx="7193">
                  <c:v>43719</c:v>
                </c:pt>
                <c:pt idx="7194">
                  <c:v>43720</c:v>
                </c:pt>
                <c:pt idx="7195">
                  <c:v>43721</c:v>
                </c:pt>
                <c:pt idx="7196">
                  <c:v>43722</c:v>
                </c:pt>
                <c:pt idx="7197">
                  <c:v>43723</c:v>
                </c:pt>
                <c:pt idx="7198">
                  <c:v>43724</c:v>
                </c:pt>
                <c:pt idx="7199">
                  <c:v>43725</c:v>
                </c:pt>
                <c:pt idx="7200">
                  <c:v>43726</c:v>
                </c:pt>
                <c:pt idx="7201">
                  <c:v>43727</c:v>
                </c:pt>
                <c:pt idx="7202">
                  <c:v>43728</c:v>
                </c:pt>
                <c:pt idx="7203">
                  <c:v>43729</c:v>
                </c:pt>
                <c:pt idx="7204">
                  <c:v>43730</c:v>
                </c:pt>
                <c:pt idx="7205">
                  <c:v>43731</c:v>
                </c:pt>
                <c:pt idx="7206">
                  <c:v>43732</c:v>
                </c:pt>
                <c:pt idx="7207">
                  <c:v>43733</c:v>
                </c:pt>
                <c:pt idx="7208">
                  <c:v>43734</c:v>
                </c:pt>
                <c:pt idx="7209">
                  <c:v>43735</c:v>
                </c:pt>
                <c:pt idx="7210">
                  <c:v>43736</c:v>
                </c:pt>
                <c:pt idx="7211">
                  <c:v>43737</c:v>
                </c:pt>
                <c:pt idx="7212">
                  <c:v>43738</c:v>
                </c:pt>
                <c:pt idx="7213">
                  <c:v>43739</c:v>
                </c:pt>
                <c:pt idx="7214">
                  <c:v>43740</c:v>
                </c:pt>
                <c:pt idx="7215">
                  <c:v>43741</c:v>
                </c:pt>
                <c:pt idx="7216">
                  <c:v>43742</c:v>
                </c:pt>
                <c:pt idx="7217">
                  <c:v>43743</c:v>
                </c:pt>
                <c:pt idx="7218">
                  <c:v>43744</c:v>
                </c:pt>
                <c:pt idx="7219">
                  <c:v>43745</c:v>
                </c:pt>
                <c:pt idx="7220">
                  <c:v>43746</c:v>
                </c:pt>
                <c:pt idx="7221">
                  <c:v>43747</c:v>
                </c:pt>
                <c:pt idx="7222">
                  <c:v>43748</c:v>
                </c:pt>
                <c:pt idx="7223">
                  <c:v>43749</c:v>
                </c:pt>
                <c:pt idx="7224">
                  <c:v>43750</c:v>
                </c:pt>
                <c:pt idx="7225">
                  <c:v>43751</c:v>
                </c:pt>
                <c:pt idx="7226">
                  <c:v>43752</c:v>
                </c:pt>
                <c:pt idx="7227">
                  <c:v>43753</c:v>
                </c:pt>
                <c:pt idx="7228">
                  <c:v>43754</c:v>
                </c:pt>
                <c:pt idx="7229">
                  <c:v>43755</c:v>
                </c:pt>
                <c:pt idx="7230">
                  <c:v>43756</c:v>
                </c:pt>
                <c:pt idx="7231">
                  <c:v>43757</c:v>
                </c:pt>
                <c:pt idx="7232">
                  <c:v>43758</c:v>
                </c:pt>
                <c:pt idx="7233">
                  <c:v>43759</c:v>
                </c:pt>
                <c:pt idx="7234">
                  <c:v>43760</c:v>
                </c:pt>
                <c:pt idx="7235">
                  <c:v>43761</c:v>
                </c:pt>
                <c:pt idx="7236">
                  <c:v>43762</c:v>
                </c:pt>
                <c:pt idx="7237">
                  <c:v>43763</c:v>
                </c:pt>
                <c:pt idx="7238">
                  <c:v>43764</c:v>
                </c:pt>
                <c:pt idx="7239">
                  <c:v>43765</c:v>
                </c:pt>
                <c:pt idx="7240">
                  <c:v>43766</c:v>
                </c:pt>
                <c:pt idx="7241">
                  <c:v>43767</c:v>
                </c:pt>
                <c:pt idx="7242">
                  <c:v>43768</c:v>
                </c:pt>
                <c:pt idx="7243">
                  <c:v>43769</c:v>
                </c:pt>
                <c:pt idx="7244">
                  <c:v>43770</c:v>
                </c:pt>
                <c:pt idx="7245">
                  <c:v>43771</c:v>
                </c:pt>
                <c:pt idx="7246">
                  <c:v>43772</c:v>
                </c:pt>
                <c:pt idx="7247">
                  <c:v>43773</c:v>
                </c:pt>
                <c:pt idx="7248">
                  <c:v>43774</c:v>
                </c:pt>
                <c:pt idx="7249">
                  <c:v>43775</c:v>
                </c:pt>
                <c:pt idx="7250">
                  <c:v>43776</c:v>
                </c:pt>
                <c:pt idx="7251">
                  <c:v>43777</c:v>
                </c:pt>
                <c:pt idx="7252">
                  <c:v>43778</c:v>
                </c:pt>
                <c:pt idx="7253">
                  <c:v>43779</c:v>
                </c:pt>
                <c:pt idx="7254">
                  <c:v>43780</c:v>
                </c:pt>
                <c:pt idx="7255">
                  <c:v>43781</c:v>
                </c:pt>
                <c:pt idx="7256">
                  <c:v>43782</c:v>
                </c:pt>
                <c:pt idx="7257">
                  <c:v>43783</c:v>
                </c:pt>
                <c:pt idx="7258">
                  <c:v>43784</c:v>
                </c:pt>
                <c:pt idx="7259">
                  <c:v>43785</c:v>
                </c:pt>
                <c:pt idx="7260">
                  <c:v>43786</c:v>
                </c:pt>
                <c:pt idx="7261">
                  <c:v>43787</c:v>
                </c:pt>
                <c:pt idx="7262">
                  <c:v>43788</c:v>
                </c:pt>
                <c:pt idx="7263">
                  <c:v>43789</c:v>
                </c:pt>
                <c:pt idx="7264">
                  <c:v>43790</c:v>
                </c:pt>
                <c:pt idx="7265">
                  <c:v>43791</c:v>
                </c:pt>
                <c:pt idx="7266">
                  <c:v>43792</c:v>
                </c:pt>
                <c:pt idx="7267">
                  <c:v>43793</c:v>
                </c:pt>
                <c:pt idx="7268">
                  <c:v>43794</c:v>
                </c:pt>
                <c:pt idx="7269">
                  <c:v>43795</c:v>
                </c:pt>
                <c:pt idx="7270">
                  <c:v>43796</c:v>
                </c:pt>
                <c:pt idx="7271">
                  <c:v>43797</c:v>
                </c:pt>
                <c:pt idx="7272">
                  <c:v>43798</c:v>
                </c:pt>
                <c:pt idx="7273">
                  <c:v>43799</c:v>
                </c:pt>
                <c:pt idx="7274">
                  <c:v>43800</c:v>
                </c:pt>
                <c:pt idx="7275">
                  <c:v>43801</c:v>
                </c:pt>
                <c:pt idx="7276">
                  <c:v>43802</c:v>
                </c:pt>
                <c:pt idx="7277">
                  <c:v>43803</c:v>
                </c:pt>
                <c:pt idx="7278">
                  <c:v>43804</c:v>
                </c:pt>
                <c:pt idx="7279">
                  <c:v>43805</c:v>
                </c:pt>
                <c:pt idx="7280">
                  <c:v>43806</c:v>
                </c:pt>
                <c:pt idx="7281">
                  <c:v>43807</c:v>
                </c:pt>
                <c:pt idx="7282">
                  <c:v>43808</c:v>
                </c:pt>
                <c:pt idx="7283">
                  <c:v>43809</c:v>
                </c:pt>
                <c:pt idx="7284">
                  <c:v>43810</c:v>
                </c:pt>
                <c:pt idx="7285">
                  <c:v>43811</c:v>
                </c:pt>
                <c:pt idx="7286">
                  <c:v>43812</c:v>
                </c:pt>
                <c:pt idx="7287">
                  <c:v>43813</c:v>
                </c:pt>
                <c:pt idx="7288">
                  <c:v>43814</c:v>
                </c:pt>
                <c:pt idx="7289">
                  <c:v>43815</c:v>
                </c:pt>
                <c:pt idx="7290">
                  <c:v>43816</c:v>
                </c:pt>
                <c:pt idx="7291">
                  <c:v>43817</c:v>
                </c:pt>
                <c:pt idx="7292">
                  <c:v>43818</c:v>
                </c:pt>
                <c:pt idx="7293">
                  <c:v>43819</c:v>
                </c:pt>
                <c:pt idx="7294">
                  <c:v>43820</c:v>
                </c:pt>
                <c:pt idx="7295">
                  <c:v>43821</c:v>
                </c:pt>
                <c:pt idx="7296">
                  <c:v>43822</c:v>
                </c:pt>
                <c:pt idx="7297">
                  <c:v>43823</c:v>
                </c:pt>
                <c:pt idx="7298">
                  <c:v>43824</c:v>
                </c:pt>
                <c:pt idx="7299">
                  <c:v>43825</c:v>
                </c:pt>
                <c:pt idx="7300">
                  <c:v>43826</c:v>
                </c:pt>
                <c:pt idx="7301">
                  <c:v>43827</c:v>
                </c:pt>
                <c:pt idx="7302">
                  <c:v>43828</c:v>
                </c:pt>
                <c:pt idx="7303">
                  <c:v>43829</c:v>
                </c:pt>
                <c:pt idx="7304">
                  <c:v>43830</c:v>
                </c:pt>
                <c:pt idx="7305">
                  <c:v>43831</c:v>
                </c:pt>
                <c:pt idx="7306">
                  <c:v>43832</c:v>
                </c:pt>
                <c:pt idx="7307">
                  <c:v>43833</c:v>
                </c:pt>
                <c:pt idx="7308">
                  <c:v>43834</c:v>
                </c:pt>
                <c:pt idx="7309">
                  <c:v>43835</c:v>
                </c:pt>
                <c:pt idx="7310">
                  <c:v>43836</c:v>
                </c:pt>
                <c:pt idx="7311">
                  <c:v>43837</c:v>
                </c:pt>
                <c:pt idx="7312">
                  <c:v>43838</c:v>
                </c:pt>
                <c:pt idx="7313">
                  <c:v>43839</c:v>
                </c:pt>
                <c:pt idx="7314">
                  <c:v>43840</c:v>
                </c:pt>
                <c:pt idx="7315">
                  <c:v>43841</c:v>
                </c:pt>
                <c:pt idx="7316">
                  <c:v>43842</c:v>
                </c:pt>
                <c:pt idx="7317">
                  <c:v>43843</c:v>
                </c:pt>
                <c:pt idx="7318">
                  <c:v>43844</c:v>
                </c:pt>
                <c:pt idx="7319">
                  <c:v>43845</c:v>
                </c:pt>
                <c:pt idx="7320">
                  <c:v>43846</c:v>
                </c:pt>
                <c:pt idx="7321">
                  <c:v>43847</c:v>
                </c:pt>
                <c:pt idx="7322">
                  <c:v>43848</c:v>
                </c:pt>
                <c:pt idx="7323">
                  <c:v>43849</c:v>
                </c:pt>
                <c:pt idx="7324">
                  <c:v>43850</c:v>
                </c:pt>
                <c:pt idx="7325">
                  <c:v>43851</c:v>
                </c:pt>
                <c:pt idx="7326">
                  <c:v>43852</c:v>
                </c:pt>
                <c:pt idx="7327">
                  <c:v>43853</c:v>
                </c:pt>
                <c:pt idx="7328">
                  <c:v>43854</c:v>
                </c:pt>
                <c:pt idx="7329">
                  <c:v>43855</c:v>
                </c:pt>
                <c:pt idx="7330">
                  <c:v>43856</c:v>
                </c:pt>
                <c:pt idx="7331">
                  <c:v>43857</c:v>
                </c:pt>
                <c:pt idx="7332">
                  <c:v>43858</c:v>
                </c:pt>
                <c:pt idx="7333">
                  <c:v>43859</c:v>
                </c:pt>
                <c:pt idx="7334">
                  <c:v>43860</c:v>
                </c:pt>
                <c:pt idx="7335">
                  <c:v>43861</c:v>
                </c:pt>
                <c:pt idx="7336">
                  <c:v>43862</c:v>
                </c:pt>
                <c:pt idx="7337">
                  <c:v>43863</c:v>
                </c:pt>
                <c:pt idx="7338">
                  <c:v>43864</c:v>
                </c:pt>
                <c:pt idx="7339">
                  <c:v>43865</c:v>
                </c:pt>
                <c:pt idx="7340">
                  <c:v>43866</c:v>
                </c:pt>
                <c:pt idx="7341">
                  <c:v>43867</c:v>
                </c:pt>
                <c:pt idx="7342">
                  <c:v>43868</c:v>
                </c:pt>
                <c:pt idx="7343">
                  <c:v>43869</c:v>
                </c:pt>
                <c:pt idx="7344">
                  <c:v>43870</c:v>
                </c:pt>
                <c:pt idx="7345">
                  <c:v>43871</c:v>
                </c:pt>
                <c:pt idx="7346">
                  <c:v>43872</c:v>
                </c:pt>
                <c:pt idx="7347">
                  <c:v>43873</c:v>
                </c:pt>
                <c:pt idx="7348">
                  <c:v>43874</c:v>
                </c:pt>
                <c:pt idx="7349">
                  <c:v>43875</c:v>
                </c:pt>
                <c:pt idx="7350">
                  <c:v>43876</c:v>
                </c:pt>
                <c:pt idx="7351">
                  <c:v>43877</c:v>
                </c:pt>
                <c:pt idx="7352">
                  <c:v>43878</c:v>
                </c:pt>
                <c:pt idx="7353">
                  <c:v>43879</c:v>
                </c:pt>
                <c:pt idx="7354">
                  <c:v>43880</c:v>
                </c:pt>
                <c:pt idx="7355">
                  <c:v>43881</c:v>
                </c:pt>
                <c:pt idx="7356">
                  <c:v>43882</c:v>
                </c:pt>
                <c:pt idx="7357">
                  <c:v>43883</c:v>
                </c:pt>
                <c:pt idx="7358">
                  <c:v>43884</c:v>
                </c:pt>
                <c:pt idx="7359">
                  <c:v>43885</c:v>
                </c:pt>
                <c:pt idx="7360">
                  <c:v>43886</c:v>
                </c:pt>
                <c:pt idx="7361">
                  <c:v>43887</c:v>
                </c:pt>
                <c:pt idx="7362">
                  <c:v>43888</c:v>
                </c:pt>
                <c:pt idx="7363">
                  <c:v>43889</c:v>
                </c:pt>
                <c:pt idx="7364">
                  <c:v>43890</c:v>
                </c:pt>
                <c:pt idx="7365">
                  <c:v>43891</c:v>
                </c:pt>
                <c:pt idx="7366">
                  <c:v>43892</c:v>
                </c:pt>
                <c:pt idx="7367">
                  <c:v>43893</c:v>
                </c:pt>
                <c:pt idx="7368">
                  <c:v>43894</c:v>
                </c:pt>
                <c:pt idx="7369">
                  <c:v>43895</c:v>
                </c:pt>
                <c:pt idx="7370">
                  <c:v>43896</c:v>
                </c:pt>
                <c:pt idx="7371">
                  <c:v>43897</c:v>
                </c:pt>
                <c:pt idx="7372">
                  <c:v>43898</c:v>
                </c:pt>
                <c:pt idx="7373">
                  <c:v>43899</c:v>
                </c:pt>
                <c:pt idx="7374">
                  <c:v>43900</c:v>
                </c:pt>
                <c:pt idx="7375">
                  <c:v>43901</c:v>
                </c:pt>
                <c:pt idx="7376">
                  <c:v>43902</c:v>
                </c:pt>
                <c:pt idx="7377">
                  <c:v>43903</c:v>
                </c:pt>
                <c:pt idx="7378">
                  <c:v>43904</c:v>
                </c:pt>
                <c:pt idx="7379">
                  <c:v>43905</c:v>
                </c:pt>
                <c:pt idx="7380">
                  <c:v>43906</c:v>
                </c:pt>
                <c:pt idx="7381">
                  <c:v>43907</c:v>
                </c:pt>
                <c:pt idx="7382">
                  <c:v>43908</c:v>
                </c:pt>
                <c:pt idx="7383">
                  <c:v>43909</c:v>
                </c:pt>
                <c:pt idx="7384">
                  <c:v>43910</c:v>
                </c:pt>
                <c:pt idx="7385">
                  <c:v>43911</c:v>
                </c:pt>
                <c:pt idx="7386">
                  <c:v>43912</c:v>
                </c:pt>
                <c:pt idx="7387">
                  <c:v>43913</c:v>
                </c:pt>
                <c:pt idx="7388">
                  <c:v>43914</c:v>
                </c:pt>
                <c:pt idx="7389">
                  <c:v>43915</c:v>
                </c:pt>
                <c:pt idx="7390">
                  <c:v>43916</c:v>
                </c:pt>
                <c:pt idx="7391">
                  <c:v>43917</c:v>
                </c:pt>
                <c:pt idx="7392">
                  <c:v>43918</c:v>
                </c:pt>
                <c:pt idx="7393">
                  <c:v>43919</c:v>
                </c:pt>
                <c:pt idx="7394">
                  <c:v>43920</c:v>
                </c:pt>
                <c:pt idx="7395">
                  <c:v>43921</c:v>
                </c:pt>
                <c:pt idx="7396">
                  <c:v>43922</c:v>
                </c:pt>
                <c:pt idx="7397">
                  <c:v>43923</c:v>
                </c:pt>
                <c:pt idx="7398">
                  <c:v>43924</c:v>
                </c:pt>
                <c:pt idx="7399">
                  <c:v>43925</c:v>
                </c:pt>
                <c:pt idx="7400">
                  <c:v>43926</c:v>
                </c:pt>
                <c:pt idx="7401">
                  <c:v>43927</c:v>
                </c:pt>
                <c:pt idx="7402">
                  <c:v>43928</c:v>
                </c:pt>
                <c:pt idx="7403">
                  <c:v>43929</c:v>
                </c:pt>
                <c:pt idx="7404">
                  <c:v>43930</c:v>
                </c:pt>
                <c:pt idx="7405">
                  <c:v>43931</c:v>
                </c:pt>
                <c:pt idx="7406">
                  <c:v>43932</c:v>
                </c:pt>
                <c:pt idx="7407">
                  <c:v>43933</c:v>
                </c:pt>
                <c:pt idx="7408">
                  <c:v>43934</c:v>
                </c:pt>
                <c:pt idx="7409">
                  <c:v>43935</c:v>
                </c:pt>
                <c:pt idx="7410">
                  <c:v>43936</c:v>
                </c:pt>
                <c:pt idx="7411">
                  <c:v>43937</c:v>
                </c:pt>
                <c:pt idx="7412">
                  <c:v>43938</c:v>
                </c:pt>
                <c:pt idx="7413">
                  <c:v>43939</c:v>
                </c:pt>
                <c:pt idx="7414">
                  <c:v>43940</c:v>
                </c:pt>
                <c:pt idx="7415">
                  <c:v>43941</c:v>
                </c:pt>
                <c:pt idx="7416">
                  <c:v>43942</c:v>
                </c:pt>
                <c:pt idx="7417">
                  <c:v>43943</c:v>
                </c:pt>
                <c:pt idx="7418">
                  <c:v>43944</c:v>
                </c:pt>
                <c:pt idx="7419">
                  <c:v>43945</c:v>
                </c:pt>
                <c:pt idx="7420">
                  <c:v>43946</c:v>
                </c:pt>
                <c:pt idx="7421">
                  <c:v>43947</c:v>
                </c:pt>
                <c:pt idx="7422">
                  <c:v>43948</c:v>
                </c:pt>
                <c:pt idx="7423">
                  <c:v>43949</c:v>
                </c:pt>
                <c:pt idx="7424">
                  <c:v>43950</c:v>
                </c:pt>
                <c:pt idx="7425">
                  <c:v>43951</c:v>
                </c:pt>
                <c:pt idx="7426">
                  <c:v>43952</c:v>
                </c:pt>
                <c:pt idx="7427">
                  <c:v>43953</c:v>
                </c:pt>
                <c:pt idx="7428">
                  <c:v>43954</c:v>
                </c:pt>
                <c:pt idx="7429">
                  <c:v>43955</c:v>
                </c:pt>
                <c:pt idx="7430">
                  <c:v>43956</c:v>
                </c:pt>
                <c:pt idx="7431">
                  <c:v>43957</c:v>
                </c:pt>
                <c:pt idx="7432">
                  <c:v>43958</c:v>
                </c:pt>
                <c:pt idx="7433">
                  <c:v>43959</c:v>
                </c:pt>
                <c:pt idx="7434">
                  <c:v>43960</c:v>
                </c:pt>
                <c:pt idx="7435">
                  <c:v>43961</c:v>
                </c:pt>
                <c:pt idx="7436">
                  <c:v>43962</c:v>
                </c:pt>
                <c:pt idx="7437">
                  <c:v>43963</c:v>
                </c:pt>
                <c:pt idx="7438">
                  <c:v>43964</c:v>
                </c:pt>
                <c:pt idx="7439">
                  <c:v>43965</c:v>
                </c:pt>
                <c:pt idx="7440">
                  <c:v>43966</c:v>
                </c:pt>
                <c:pt idx="7441">
                  <c:v>43967</c:v>
                </c:pt>
                <c:pt idx="7442">
                  <c:v>43968</c:v>
                </c:pt>
                <c:pt idx="7443">
                  <c:v>43969</c:v>
                </c:pt>
                <c:pt idx="7444">
                  <c:v>43970</c:v>
                </c:pt>
                <c:pt idx="7445">
                  <c:v>43971</c:v>
                </c:pt>
                <c:pt idx="7446">
                  <c:v>43972</c:v>
                </c:pt>
                <c:pt idx="7447">
                  <c:v>43973</c:v>
                </c:pt>
                <c:pt idx="7448">
                  <c:v>43974</c:v>
                </c:pt>
                <c:pt idx="7449">
                  <c:v>43975</c:v>
                </c:pt>
                <c:pt idx="7450">
                  <c:v>43976</c:v>
                </c:pt>
                <c:pt idx="7451">
                  <c:v>43977</c:v>
                </c:pt>
                <c:pt idx="7452">
                  <c:v>43978</c:v>
                </c:pt>
                <c:pt idx="7453">
                  <c:v>43979</c:v>
                </c:pt>
                <c:pt idx="7454">
                  <c:v>43980</c:v>
                </c:pt>
                <c:pt idx="7455">
                  <c:v>43981</c:v>
                </c:pt>
                <c:pt idx="7456">
                  <c:v>43982</c:v>
                </c:pt>
                <c:pt idx="7457">
                  <c:v>43983</c:v>
                </c:pt>
                <c:pt idx="7458">
                  <c:v>43984</c:v>
                </c:pt>
                <c:pt idx="7459">
                  <c:v>43985</c:v>
                </c:pt>
                <c:pt idx="7460">
                  <c:v>43986</c:v>
                </c:pt>
                <c:pt idx="7461">
                  <c:v>43987</c:v>
                </c:pt>
                <c:pt idx="7462">
                  <c:v>43988</c:v>
                </c:pt>
                <c:pt idx="7463">
                  <c:v>43989</c:v>
                </c:pt>
                <c:pt idx="7464">
                  <c:v>43990</c:v>
                </c:pt>
                <c:pt idx="7465">
                  <c:v>43991</c:v>
                </c:pt>
                <c:pt idx="7466">
                  <c:v>43992</c:v>
                </c:pt>
                <c:pt idx="7467">
                  <c:v>43993</c:v>
                </c:pt>
                <c:pt idx="7468">
                  <c:v>43994</c:v>
                </c:pt>
                <c:pt idx="7469">
                  <c:v>43995</c:v>
                </c:pt>
                <c:pt idx="7470">
                  <c:v>43996</c:v>
                </c:pt>
                <c:pt idx="7471">
                  <c:v>43997</c:v>
                </c:pt>
                <c:pt idx="7472">
                  <c:v>43998</c:v>
                </c:pt>
                <c:pt idx="7473">
                  <c:v>43999</c:v>
                </c:pt>
                <c:pt idx="7474">
                  <c:v>44000</c:v>
                </c:pt>
                <c:pt idx="7475">
                  <c:v>44001</c:v>
                </c:pt>
                <c:pt idx="7476">
                  <c:v>44002</c:v>
                </c:pt>
                <c:pt idx="7477">
                  <c:v>44003</c:v>
                </c:pt>
                <c:pt idx="7478">
                  <c:v>44004</c:v>
                </c:pt>
                <c:pt idx="7479">
                  <c:v>44005</c:v>
                </c:pt>
                <c:pt idx="7480">
                  <c:v>44006</c:v>
                </c:pt>
                <c:pt idx="7481">
                  <c:v>44007</c:v>
                </c:pt>
                <c:pt idx="7482">
                  <c:v>44008</c:v>
                </c:pt>
                <c:pt idx="7483">
                  <c:v>44009</c:v>
                </c:pt>
                <c:pt idx="7484">
                  <c:v>44010</c:v>
                </c:pt>
                <c:pt idx="7485">
                  <c:v>44011</c:v>
                </c:pt>
                <c:pt idx="7486">
                  <c:v>44012</c:v>
                </c:pt>
                <c:pt idx="7487">
                  <c:v>44013</c:v>
                </c:pt>
                <c:pt idx="7488">
                  <c:v>44014</c:v>
                </c:pt>
                <c:pt idx="7489">
                  <c:v>44015</c:v>
                </c:pt>
                <c:pt idx="7490">
                  <c:v>44016</c:v>
                </c:pt>
                <c:pt idx="7491">
                  <c:v>44017</c:v>
                </c:pt>
                <c:pt idx="7492">
                  <c:v>44018</c:v>
                </c:pt>
                <c:pt idx="7493">
                  <c:v>44019</c:v>
                </c:pt>
                <c:pt idx="7494">
                  <c:v>44020</c:v>
                </c:pt>
                <c:pt idx="7495">
                  <c:v>44021</c:v>
                </c:pt>
                <c:pt idx="7496">
                  <c:v>44022</c:v>
                </c:pt>
                <c:pt idx="7497">
                  <c:v>44023</c:v>
                </c:pt>
                <c:pt idx="7498">
                  <c:v>44024</c:v>
                </c:pt>
                <c:pt idx="7499">
                  <c:v>44025</c:v>
                </c:pt>
                <c:pt idx="7500">
                  <c:v>44026</c:v>
                </c:pt>
                <c:pt idx="7501">
                  <c:v>44027</c:v>
                </c:pt>
                <c:pt idx="7502">
                  <c:v>44028</c:v>
                </c:pt>
                <c:pt idx="7503">
                  <c:v>44029</c:v>
                </c:pt>
                <c:pt idx="7504">
                  <c:v>44030</c:v>
                </c:pt>
                <c:pt idx="7505">
                  <c:v>44031</c:v>
                </c:pt>
                <c:pt idx="7506">
                  <c:v>44032</c:v>
                </c:pt>
                <c:pt idx="7507">
                  <c:v>44033</c:v>
                </c:pt>
                <c:pt idx="7508">
                  <c:v>44034</c:v>
                </c:pt>
                <c:pt idx="7509">
                  <c:v>44035</c:v>
                </c:pt>
                <c:pt idx="7510">
                  <c:v>44036</c:v>
                </c:pt>
                <c:pt idx="7511">
                  <c:v>44037</c:v>
                </c:pt>
                <c:pt idx="7512">
                  <c:v>44038</c:v>
                </c:pt>
                <c:pt idx="7513">
                  <c:v>44039</c:v>
                </c:pt>
                <c:pt idx="7514">
                  <c:v>44040</c:v>
                </c:pt>
                <c:pt idx="7515">
                  <c:v>44041</c:v>
                </c:pt>
                <c:pt idx="7516">
                  <c:v>44042</c:v>
                </c:pt>
                <c:pt idx="7517">
                  <c:v>44043</c:v>
                </c:pt>
                <c:pt idx="7518">
                  <c:v>44044</c:v>
                </c:pt>
                <c:pt idx="7519">
                  <c:v>44045</c:v>
                </c:pt>
                <c:pt idx="7520">
                  <c:v>44046</c:v>
                </c:pt>
                <c:pt idx="7521">
                  <c:v>44047</c:v>
                </c:pt>
                <c:pt idx="7522">
                  <c:v>44048</c:v>
                </c:pt>
                <c:pt idx="7523">
                  <c:v>44049</c:v>
                </c:pt>
                <c:pt idx="7524">
                  <c:v>44050</c:v>
                </c:pt>
                <c:pt idx="7525">
                  <c:v>44051</c:v>
                </c:pt>
                <c:pt idx="7526">
                  <c:v>44052</c:v>
                </c:pt>
                <c:pt idx="7527">
                  <c:v>44053</c:v>
                </c:pt>
                <c:pt idx="7528">
                  <c:v>44054</c:v>
                </c:pt>
                <c:pt idx="7529">
                  <c:v>44055</c:v>
                </c:pt>
                <c:pt idx="7530">
                  <c:v>44056</c:v>
                </c:pt>
                <c:pt idx="7531">
                  <c:v>44057</c:v>
                </c:pt>
                <c:pt idx="7532">
                  <c:v>44058</c:v>
                </c:pt>
                <c:pt idx="7533">
                  <c:v>44059</c:v>
                </c:pt>
                <c:pt idx="7534">
                  <c:v>44060</c:v>
                </c:pt>
                <c:pt idx="7535">
                  <c:v>44061</c:v>
                </c:pt>
                <c:pt idx="7536">
                  <c:v>44062</c:v>
                </c:pt>
                <c:pt idx="7537">
                  <c:v>44063</c:v>
                </c:pt>
                <c:pt idx="7538">
                  <c:v>44064</c:v>
                </c:pt>
                <c:pt idx="7539">
                  <c:v>44065</c:v>
                </c:pt>
                <c:pt idx="7540">
                  <c:v>44066</c:v>
                </c:pt>
                <c:pt idx="7541">
                  <c:v>44067</c:v>
                </c:pt>
                <c:pt idx="7542">
                  <c:v>44068</c:v>
                </c:pt>
                <c:pt idx="7543">
                  <c:v>44069</c:v>
                </c:pt>
                <c:pt idx="7544">
                  <c:v>44070</c:v>
                </c:pt>
                <c:pt idx="7545">
                  <c:v>44071</c:v>
                </c:pt>
                <c:pt idx="7546">
                  <c:v>44072</c:v>
                </c:pt>
                <c:pt idx="7547">
                  <c:v>44073</c:v>
                </c:pt>
                <c:pt idx="7548">
                  <c:v>44074</c:v>
                </c:pt>
                <c:pt idx="7549">
                  <c:v>44075</c:v>
                </c:pt>
                <c:pt idx="7550">
                  <c:v>44076</c:v>
                </c:pt>
                <c:pt idx="7551">
                  <c:v>44077</c:v>
                </c:pt>
                <c:pt idx="7552">
                  <c:v>44078</c:v>
                </c:pt>
                <c:pt idx="7553">
                  <c:v>44079</c:v>
                </c:pt>
                <c:pt idx="7554">
                  <c:v>44080</c:v>
                </c:pt>
                <c:pt idx="7555">
                  <c:v>44081</c:v>
                </c:pt>
                <c:pt idx="7556">
                  <c:v>44082</c:v>
                </c:pt>
                <c:pt idx="7557">
                  <c:v>44083</c:v>
                </c:pt>
                <c:pt idx="7558">
                  <c:v>44084</c:v>
                </c:pt>
                <c:pt idx="7559">
                  <c:v>44085</c:v>
                </c:pt>
                <c:pt idx="7560">
                  <c:v>44086</c:v>
                </c:pt>
                <c:pt idx="7561">
                  <c:v>44087</c:v>
                </c:pt>
                <c:pt idx="7562">
                  <c:v>44088</c:v>
                </c:pt>
                <c:pt idx="7563">
                  <c:v>44089</c:v>
                </c:pt>
                <c:pt idx="7564">
                  <c:v>44090</c:v>
                </c:pt>
                <c:pt idx="7565">
                  <c:v>44091</c:v>
                </c:pt>
                <c:pt idx="7566">
                  <c:v>44092</c:v>
                </c:pt>
                <c:pt idx="7567">
                  <c:v>44093</c:v>
                </c:pt>
                <c:pt idx="7568">
                  <c:v>44094</c:v>
                </c:pt>
                <c:pt idx="7569">
                  <c:v>44095</c:v>
                </c:pt>
                <c:pt idx="7570">
                  <c:v>44096</c:v>
                </c:pt>
                <c:pt idx="7571">
                  <c:v>44097</c:v>
                </c:pt>
                <c:pt idx="7572">
                  <c:v>44098</c:v>
                </c:pt>
                <c:pt idx="7573">
                  <c:v>44099</c:v>
                </c:pt>
                <c:pt idx="7574">
                  <c:v>44100</c:v>
                </c:pt>
                <c:pt idx="7575">
                  <c:v>44101</c:v>
                </c:pt>
                <c:pt idx="7576">
                  <c:v>44102</c:v>
                </c:pt>
                <c:pt idx="7577">
                  <c:v>44103</c:v>
                </c:pt>
                <c:pt idx="7578">
                  <c:v>44104</c:v>
                </c:pt>
                <c:pt idx="7579">
                  <c:v>44105</c:v>
                </c:pt>
                <c:pt idx="7580">
                  <c:v>44106</c:v>
                </c:pt>
                <c:pt idx="7581">
                  <c:v>44107</c:v>
                </c:pt>
                <c:pt idx="7582">
                  <c:v>44108</c:v>
                </c:pt>
                <c:pt idx="7583">
                  <c:v>44109</c:v>
                </c:pt>
                <c:pt idx="7584">
                  <c:v>44110</c:v>
                </c:pt>
                <c:pt idx="7585">
                  <c:v>44111</c:v>
                </c:pt>
                <c:pt idx="7586">
                  <c:v>44112</c:v>
                </c:pt>
                <c:pt idx="7587">
                  <c:v>44113</c:v>
                </c:pt>
                <c:pt idx="7588">
                  <c:v>44114</c:v>
                </c:pt>
                <c:pt idx="7589">
                  <c:v>44115</c:v>
                </c:pt>
                <c:pt idx="7590">
                  <c:v>44116</c:v>
                </c:pt>
                <c:pt idx="7591">
                  <c:v>44117</c:v>
                </c:pt>
                <c:pt idx="7592">
                  <c:v>44118</c:v>
                </c:pt>
                <c:pt idx="7593">
                  <c:v>44119</c:v>
                </c:pt>
                <c:pt idx="7594">
                  <c:v>44120</c:v>
                </c:pt>
                <c:pt idx="7595">
                  <c:v>44121</c:v>
                </c:pt>
                <c:pt idx="7596">
                  <c:v>44122</c:v>
                </c:pt>
                <c:pt idx="7597">
                  <c:v>44123</c:v>
                </c:pt>
                <c:pt idx="7598">
                  <c:v>44124</c:v>
                </c:pt>
                <c:pt idx="7599">
                  <c:v>44125</c:v>
                </c:pt>
                <c:pt idx="7600">
                  <c:v>44126</c:v>
                </c:pt>
                <c:pt idx="7601">
                  <c:v>44127</c:v>
                </c:pt>
                <c:pt idx="7602">
                  <c:v>44128</c:v>
                </c:pt>
                <c:pt idx="7603">
                  <c:v>44129</c:v>
                </c:pt>
                <c:pt idx="7604">
                  <c:v>44130</c:v>
                </c:pt>
                <c:pt idx="7605">
                  <c:v>44131</c:v>
                </c:pt>
                <c:pt idx="7606">
                  <c:v>44132</c:v>
                </c:pt>
                <c:pt idx="7607">
                  <c:v>44133</c:v>
                </c:pt>
                <c:pt idx="7608">
                  <c:v>44134</c:v>
                </c:pt>
                <c:pt idx="7609">
                  <c:v>44135</c:v>
                </c:pt>
                <c:pt idx="7610">
                  <c:v>44136</c:v>
                </c:pt>
                <c:pt idx="7611">
                  <c:v>44137</c:v>
                </c:pt>
                <c:pt idx="7612">
                  <c:v>44138</c:v>
                </c:pt>
                <c:pt idx="7613">
                  <c:v>44139</c:v>
                </c:pt>
                <c:pt idx="7614">
                  <c:v>44140</c:v>
                </c:pt>
                <c:pt idx="7615">
                  <c:v>44141</c:v>
                </c:pt>
                <c:pt idx="7616">
                  <c:v>44142</c:v>
                </c:pt>
                <c:pt idx="7617">
                  <c:v>44143</c:v>
                </c:pt>
                <c:pt idx="7618">
                  <c:v>44144</c:v>
                </c:pt>
                <c:pt idx="7619">
                  <c:v>44145</c:v>
                </c:pt>
                <c:pt idx="7620">
                  <c:v>44146</c:v>
                </c:pt>
                <c:pt idx="7621">
                  <c:v>44147</c:v>
                </c:pt>
                <c:pt idx="7622">
                  <c:v>44148</c:v>
                </c:pt>
                <c:pt idx="7623">
                  <c:v>44149</c:v>
                </c:pt>
                <c:pt idx="7624">
                  <c:v>44150</c:v>
                </c:pt>
                <c:pt idx="7625">
                  <c:v>44151</c:v>
                </c:pt>
                <c:pt idx="7626">
                  <c:v>44152</c:v>
                </c:pt>
                <c:pt idx="7627">
                  <c:v>44153</c:v>
                </c:pt>
                <c:pt idx="7628">
                  <c:v>44154</c:v>
                </c:pt>
                <c:pt idx="7629">
                  <c:v>44155</c:v>
                </c:pt>
                <c:pt idx="7630">
                  <c:v>44156</c:v>
                </c:pt>
                <c:pt idx="7631">
                  <c:v>44157</c:v>
                </c:pt>
                <c:pt idx="7632">
                  <c:v>44158</c:v>
                </c:pt>
                <c:pt idx="7633">
                  <c:v>44159</c:v>
                </c:pt>
                <c:pt idx="7634">
                  <c:v>44160</c:v>
                </c:pt>
                <c:pt idx="7635">
                  <c:v>44161</c:v>
                </c:pt>
                <c:pt idx="7636">
                  <c:v>44162</c:v>
                </c:pt>
                <c:pt idx="7637">
                  <c:v>44163</c:v>
                </c:pt>
                <c:pt idx="7638">
                  <c:v>44164</c:v>
                </c:pt>
                <c:pt idx="7639">
                  <c:v>44165</c:v>
                </c:pt>
                <c:pt idx="7640">
                  <c:v>44166</c:v>
                </c:pt>
                <c:pt idx="7641">
                  <c:v>44167</c:v>
                </c:pt>
                <c:pt idx="7642">
                  <c:v>44168</c:v>
                </c:pt>
                <c:pt idx="7643">
                  <c:v>44169</c:v>
                </c:pt>
                <c:pt idx="7644">
                  <c:v>44170</c:v>
                </c:pt>
                <c:pt idx="7645">
                  <c:v>44171</c:v>
                </c:pt>
                <c:pt idx="7646">
                  <c:v>44172</c:v>
                </c:pt>
                <c:pt idx="7647">
                  <c:v>44173</c:v>
                </c:pt>
                <c:pt idx="7648">
                  <c:v>44174</c:v>
                </c:pt>
                <c:pt idx="7649">
                  <c:v>44175</c:v>
                </c:pt>
                <c:pt idx="7650">
                  <c:v>44176</c:v>
                </c:pt>
                <c:pt idx="7651">
                  <c:v>44177</c:v>
                </c:pt>
                <c:pt idx="7652">
                  <c:v>44178</c:v>
                </c:pt>
                <c:pt idx="7653">
                  <c:v>44179</c:v>
                </c:pt>
                <c:pt idx="7654">
                  <c:v>44180</c:v>
                </c:pt>
                <c:pt idx="7655">
                  <c:v>44181</c:v>
                </c:pt>
                <c:pt idx="7656">
                  <c:v>44182</c:v>
                </c:pt>
                <c:pt idx="7657">
                  <c:v>44183</c:v>
                </c:pt>
                <c:pt idx="7658">
                  <c:v>44184</c:v>
                </c:pt>
                <c:pt idx="7659">
                  <c:v>44185</c:v>
                </c:pt>
                <c:pt idx="7660">
                  <c:v>44186</c:v>
                </c:pt>
                <c:pt idx="7661">
                  <c:v>44187</c:v>
                </c:pt>
                <c:pt idx="7662">
                  <c:v>44188</c:v>
                </c:pt>
                <c:pt idx="7663">
                  <c:v>44189</c:v>
                </c:pt>
                <c:pt idx="7664">
                  <c:v>44190</c:v>
                </c:pt>
                <c:pt idx="7665">
                  <c:v>44191</c:v>
                </c:pt>
                <c:pt idx="7666">
                  <c:v>44192</c:v>
                </c:pt>
                <c:pt idx="7667">
                  <c:v>44193</c:v>
                </c:pt>
                <c:pt idx="7668">
                  <c:v>44194</c:v>
                </c:pt>
                <c:pt idx="7669">
                  <c:v>44195</c:v>
                </c:pt>
                <c:pt idx="7670">
                  <c:v>44196</c:v>
                </c:pt>
                <c:pt idx="7671">
                  <c:v>44197</c:v>
                </c:pt>
                <c:pt idx="7672">
                  <c:v>44198</c:v>
                </c:pt>
                <c:pt idx="7673">
                  <c:v>44199</c:v>
                </c:pt>
                <c:pt idx="7674">
                  <c:v>44200</c:v>
                </c:pt>
                <c:pt idx="7675">
                  <c:v>44201</c:v>
                </c:pt>
                <c:pt idx="7676">
                  <c:v>44202</c:v>
                </c:pt>
                <c:pt idx="7677">
                  <c:v>44203</c:v>
                </c:pt>
                <c:pt idx="7678">
                  <c:v>44204</c:v>
                </c:pt>
                <c:pt idx="7679">
                  <c:v>44205</c:v>
                </c:pt>
                <c:pt idx="7680">
                  <c:v>44206</c:v>
                </c:pt>
                <c:pt idx="7681">
                  <c:v>44207</c:v>
                </c:pt>
                <c:pt idx="7682">
                  <c:v>44208</c:v>
                </c:pt>
                <c:pt idx="7683">
                  <c:v>44209</c:v>
                </c:pt>
                <c:pt idx="7684">
                  <c:v>44210</c:v>
                </c:pt>
                <c:pt idx="7685">
                  <c:v>44211</c:v>
                </c:pt>
                <c:pt idx="7686">
                  <c:v>44212</c:v>
                </c:pt>
                <c:pt idx="7687">
                  <c:v>44213</c:v>
                </c:pt>
                <c:pt idx="7688">
                  <c:v>44214</c:v>
                </c:pt>
                <c:pt idx="7689">
                  <c:v>44215</c:v>
                </c:pt>
                <c:pt idx="7690">
                  <c:v>44216</c:v>
                </c:pt>
                <c:pt idx="7691">
                  <c:v>44217</c:v>
                </c:pt>
                <c:pt idx="7692">
                  <c:v>44218</c:v>
                </c:pt>
                <c:pt idx="7693">
                  <c:v>44219</c:v>
                </c:pt>
                <c:pt idx="7694">
                  <c:v>44220</c:v>
                </c:pt>
                <c:pt idx="7695">
                  <c:v>44221</c:v>
                </c:pt>
                <c:pt idx="7696">
                  <c:v>44222</c:v>
                </c:pt>
                <c:pt idx="7697">
                  <c:v>44223</c:v>
                </c:pt>
                <c:pt idx="7698">
                  <c:v>44224</c:v>
                </c:pt>
                <c:pt idx="7699">
                  <c:v>44225</c:v>
                </c:pt>
                <c:pt idx="7700">
                  <c:v>44226</c:v>
                </c:pt>
                <c:pt idx="7701">
                  <c:v>44227</c:v>
                </c:pt>
                <c:pt idx="7702">
                  <c:v>44228</c:v>
                </c:pt>
                <c:pt idx="7703">
                  <c:v>44229</c:v>
                </c:pt>
                <c:pt idx="7704">
                  <c:v>44230</c:v>
                </c:pt>
                <c:pt idx="7705">
                  <c:v>44231</c:v>
                </c:pt>
                <c:pt idx="7706">
                  <c:v>44232</c:v>
                </c:pt>
                <c:pt idx="7707">
                  <c:v>44233</c:v>
                </c:pt>
                <c:pt idx="7708">
                  <c:v>44234</c:v>
                </c:pt>
                <c:pt idx="7709">
                  <c:v>44235</c:v>
                </c:pt>
                <c:pt idx="7710">
                  <c:v>44236</c:v>
                </c:pt>
                <c:pt idx="7711">
                  <c:v>44237</c:v>
                </c:pt>
                <c:pt idx="7712">
                  <c:v>44238</c:v>
                </c:pt>
                <c:pt idx="7713">
                  <c:v>44239</c:v>
                </c:pt>
                <c:pt idx="7714">
                  <c:v>44240</c:v>
                </c:pt>
                <c:pt idx="7715">
                  <c:v>44241</c:v>
                </c:pt>
                <c:pt idx="7716">
                  <c:v>44242</c:v>
                </c:pt>
                <c:pt idx="7717">
                  <c:v>44243</c:v>
                </c:pt>
                <c:pt idx="7718">
                  <c:v>44244</c:v>
                </c:pt>
                <c:pt idx="7719">
                  <c:v>44245</c:v>
                </c:pt>
                <c:pt idx="7720">
                  <c:v>44246</c:v>
                </c:pt>
                <c:pt idx="7721">
                  <c:v>44247</c:v>
                </c:pt>
                <c:pt idx="7722">
                  <c:v>44248</c:v>
                </c:pt>
                <c:pt idx="7723">
                  <c:v>44249</c:v>
                </c:pt>
                <c:pt idx="7724">
                  <c:v>44250</c:v>
                </c:pt>
                <c:pt idx="7725">
                  <c:v>44251</c:v>
                </c:pt>
                <c:pt idx="7726">
                  <c:v>44252</c:v>
                </c:pt>
                <c:pt idx="7727">
                  <c:v>44253</c:v>
                </c:pt>
                <c:pt idx="7728">
                  <c:v>44254</c:v>
                </c:pt>
                <c:pt idx="7729">
                  <c:v>44255</c:v>
                </c:pt>
                <c:pt idx="7730">
                  <c:v>44256</c:v>
                </c:pt>
                <c:pt idx="7731">
                  <c:v>44257</c:v>
                </c:pt>
                <c:pt idx="7732">
                  <c:v>44258</c:v>
                </c:pt>
                <c:pt idx="7733">
                  <c:v>44259</c:v>
                </c:pt>
                <c:pt idx="7734">
                  <c:v>44260</c:v>
                </c:pt>
                <c:pt idx="7735">
                  <c:v>44261</c:v>
                </c:pt>
                <c:pt idx="7736">
                  <c:v>44262</c:v>
                </c:pt>
                <c:pt idx="7737">
                  <c:v>44263</c:v>
                </c:pt>
                <c:pt idx="7738">
                  <c:v>44264</c:v>
                </c:pt>
                <c:pt idx="7739">
                  <c:v>44265</c:v>
                </c:pt>
                <c:pt idx="7740">
                  <c:v>44266</c:v>
                </c:pt>
                <c:pt idx="7741">
                  <c:v>44267</c:v>
                </c:pt>
                <c:pt idx="7742">
                  <c:v>44268</c:v>
                </c:pt>
                <c:pt idx="7743">
                  <c:v>44269</c:v>
                </c:pt>
                <c:pt idx="7744">
                  <c:v>44270</c:v>
                </c:pt>
                <c:pt idx="7745">
                  <c:v>44271</c:v>
                </c:pt>
                <c:pt idx="7746">
                  <c:v>44272</c:v>
                </c:pt>
                <c:pt idx="7747">
                  <c:v>44273</c:v>
                </c:pt>
                <c:pt idx="7748">
                  <c:v>44274</c:v>
                </c:pt>
                <c:pt idx="7749">
                  <c:v>44275</c:v>
                </c:pt>
                <c:pt idx="7750">
                  <c:v>44276</c:v>
                </c:pt>
                <c:pt idx="7751">
                  <c:v>44277</c:v>
                </c:pt>
                <c:pt idx="7752">
                  <c:v>44278</c:v>
                </c:pt>
                <c:pt idx="7753">
                  <c:v>44279</c:v>
                </c:pt>
                <c:pt idx="7754">
                  <c:v>44280</c:v>
                </c:pt>
                <c:pt idx="7755">
                  <c:v>44281</c:v>
                </c:pt>
                <c:pt idx="7756">
                  <c:v>44282</c:v>
                </c:pt>
                <c:pt idx="7757">
                  <c:v>44283</c:v>
                </c:pt>
                <c:pt idx="7758">
                  <c:v>44284</c:v>
                </c:pt>
                <c:pt idx="7759">
                  <c:v>44285</c:v>
                </c:pt>
                <c:pt idx="7760">
                  <c:v>44286</c:v>
                </c:pt>
                <c:pt idx="7761">
                  <c:v>44287</c:v>
                </c:pt>
                <c:pt idx="7762">
                  <c:v>44288</c:v>
                </c:pt>
                <c:pt idx="7763">
                  <c:v>44289</c:v>
                </c:pt>
                <c:pt idx="7764">
                  <c:v>44290</c:v>
                </c:pt>
                <c:pt idx="7765">
                  <c:v>44291</c:v>
                </c:pt>
                <c:pt idx="7766">
                  <c:v>44292</c:v>
                </c:pt>
                <c:pt idx="7767">
                  <c:v>44293</c:v>
                </c:pt>
                <c:pt idx="7768">
                  <c:v>44294</c:v>
                </c:pt>
                <c:pt idx="7769">
                  <c:v>44295</c:v>
                </c:pt>
                <c:pt idx="7770">
                  <c:v>44296</c:v>
                </c:pt>
                <c:pt idx="7771">
                  <c:v>44297</c:v>
                </c:pt>
                <c:pt idx="7772">
                  <c:v>44298</c:v>
                </c:pt>
                <c:pt idx="7773">
                  <c:v>44299</c:v>
                </c:pt>
                <c:pt idx="7774">
                  <c:v>44300</c:v>
                </c:pt>
                <c:pt idx="7775">
                  <c:v>44301</c:v>
                </c:pt>
                <c:pt idx="7776">
                  <c:v>44302</c:v>
                </c:pt>
                <c:pt idx="7777">
                  <c:v>44303</c:v>
                </c:pt>
                <c:pt idx="7778">
                  <c:v>44304</c:v>
                </c:pt>
                <c:pt idx="7779">
                  <c:v>44305</c:v>
                </c:pt>
                <c:pt idx="7780">
                  <c:v>44306</c:v>
                </c:pt>
                <c:pt idx="7781">
                  <c:v>44307</c:v>
                </c:pt>
                <c:pt idx="7782">
                  <c:v>44308</c:v>
                </c:pt>
                <c:pt idx="7783">
                  <c:v>44309</c:v>
                </c:pt>
                <c:pt idx="7784">
                  <c:v>44310</c:v>
                </c:pt>
                <c:pt idx="7785">
                  <c:v>44311</c:v>
                </c:pt>
                <c:pt idx="7786">
                  <c:v>44312</c:v>
                </c:pt>
                <c:pt idx="7787">
                  <c:v>44313</c:v>
                </c:pt>
                <c:pt idx="7788">
                  <c:v>44314</c:v>
                </c:pt>
                <c:pt idx="7789">
                  <c:v>44315</c:v>
                </c:pt>
                <c:pt idx="7790">
                  <c:v>44316</c:v>
                </c:pt>
                <c:pt idx="7791">
                  <c:v>44317</c:v>
                </c:pt>
                <c:pt idx="7792">
                  <c:v>44318</c:v>
                </c:pt>
                <c:pt idx="7793">
                  <c:v>44319</c:v>
                </c:pt>
                <c:pt idx="7794">
                  <c:v>44320</c:v>
                </c:pt>
                <c:pt idx="7795">
                  <c:v>44321</c:v>
                </c:pt>
                <c:pt idx="7796">
                  <c:v>44322</c:v>
                </c:pt>
                <c:pt idx="7797">
                  <c:v>44323</c:v>
                </c:pt>
                <c:pt idx="7798">
                  <c:v>44324</c:v>
                </c:pt>
                <c:pt idx="7799">
                  <c:v>44325</c:v>
                </c:pt>
                <c:pt idx="7800">
                  <c:v>44326</c:v>
                </c:pt>
                <c:pt idx="7801">
                  <c:v>44327</c:v>
                </c:pt>
                <c:pt idx="7802">
                  <c:v>44328</c:v>
                </c:pt>
                <c:pt idx="7803">
                  <c:v>44329</c:v>
                </c:pt>
                <c:pt idx="7804">
                  <c:v>44330</c:v>
                </c:pt>
                <c:pt idx="7805">
                  <c:v>44331</c:v>
                </c:pt>
                <c:pt idx="7806">
                  <c:v>44332</c:v>
                </c:pt>
                <c:pt idx="7807">
                  <c:v>44333</c:v>
                </c:pt>
                <c:pt idx="7808">
                  <c:v>44334</c:v>
                </c:pt>
                <c:pt idx="7809">
                  <c:v>44335</c:v>
                </c:pt>
                <c:pt idx="7810">
                  <c:v>44336</c:v>
                </c:pt>
                <c:pt idx="7811">
                  <c:v>44337</c:v>
                </c:pt>
                <c:pt idx="7812">
                  <c:v>44338</c:v>
                </c:pt>
                <c:pt idx="7813">
                  <c:v>44339</c:v>
                </c:pt>
                <c:pt idx="7814">
                  <c:v>44340</c:v>
                </c:pt>
                <c:pt idx="7815">
                  <c:v>44341</c:v>
                </c:pt>
                <c:pt idx="7816">
                  <c:v>44342</c:v>
                </c:pt>
                <c:pt idx="7817">
                  <c:v>44343</c:v>
                </c:pt>
                <c:pt idx="7818">
                  <c:v>44344</c:v>
                </c:pt>
                <c:pt idx="7819">
                  <c:v>44345</c:v>
                </c:pt>
                <c:pt idx="7820">
                  <c:v>44346</c:v>
                </c:pt>
                <c:pt idx="7821">
                  <c:v>44347</c:v>
                </c:pt>
                <c:pt idx="7822">
                  <c:v>44348</c:v>
                </c:pt>
                <c:pt idx="7823">
                  <c:v>44349</c:v>
                </c:pt>
                <c:pt idx="7824">
                  <c:v>44350</c:v>
                </c:pt>
                <c:pt idx="7825">
                  <c:v>44351</c:v>
                </c:pt>
                <c:pt idx="7826">
                  <c:v>44352</c:v>
                </c:pt>
                <c:pt idx="7827">
                  <c:v>44353</c:v>
                </c:pt>
                <c:pt idx="7828">
                  <c:v>44354</c:v>
                </c:pt>
                <c:pt idx="7829">
                  <c:v>44355</c:v>
                </c:pt>
                <c:pt idx="7830">
                  <c:v>44356</c:v>
                </c:pt>
                <c:pt idx="7831">
                  <c:v>44357</c:v>
                </c:pt>
                <c:pt idx="7832">
                  <c:v>44358</c:v>
                </c:pt>
                <c:pt idx="7833">
                  <c:v>44359</c:v>
                </c:pt>
                <c:pt idx="7834">
                  <c:v>44360</c:v>
                </c:pt>
                <c:pt idx="7835">
                  <c:v>44361</c:v>
                </c:pt>
                <c:pt idx="7836">
                  <c:v>44362</c:v>
                </c:pt>
                <c:pt idx="7837">
                  <c:v>44363</c:v>
                </c:pt>
                <c:pt idx="7838">
                  <c:v>44364</c:v>
                </c:pt>
                <c:pt idx="7839">
                  <c:v>44365</c:v>
                </c:pt>
                <c:pt idx="7840">
                  <c:v>44366</c:v>
                </c:pt>
                <c:pt idx="7841">
                  <c:v>44367</c:v>
                </c:pt>
                <c:pt idx="7842">
                  <c:v>44368</c:v>
                </c:pt>
                <c:pt idx="7843">
                  <c:v>44369</c:v>
                </c:pt>
                <c:pt idx="7844">
                  <c:v>44370</c:v>
                </c:pt>
                <c:pt idx="7845">
                  <c:v>44371</c:v>
                </c:pt>
                <c:pt idx="7846">
                  <c:v>44372</c:v>
                </c:pt>
                <c:pt idx="7847">
                  <c:v>44373</c:v>
                </c:pt>
                <c:pt idx="7848">
                  <c:v>44374</c:v>
                </c:pt>
                <c:pt idx="7849">
                  <c:v>44375</c:v>
                </c:pt>
                <c:pt idx="7850">
                  <c:v>44376</c:v>
                </c:pt>
                <c:pt idx="7851">
                  <c:v>44377</c:v>
                </c:pt>
                <c:pt idx="7852">
                  <c:v>44378</c:v>
                </c:pt>
                <c:pt idx="7853">
                  <c:v>44379</c:v>
                </c:pt>
                <c:pt idx="7854">
                  <c:v>44380</c:v>
                </c:pt>
                <c:pt idx="7855">
                  <c:v>44381</c:v>
                </c:pt>
                <c:pt idx="7856">
                  <c:v>44382</c:v>
                </c:pt>
                <c:pt idx="7857">
                  <c:v>44383</c:v>
                </c:pt>
                <c:pt idx="7858">
                  <c:v>44384</c:v>
                </c:pt>
                <c:pt idx="7859">
                  <c:v>44385</c:v>
                </c:pt>
                <c:pt idx="7860">
                  <c:v>44386</c:v>
                </c:pt>
                <c:pt idx="7861">
                  <c:v>44387</c:v>
                </c:pt>
                <c:pt idx="7862">
                  <c:v>44388</c:v>
                </c:pt>
                <c:pt idx="7863">
                  <c:v>44389</c:v>
                </c:pt>
                <c:pt idx="7864">
                  <c:v>44390</c:v>
                </c:pt>
                <c:pt idx="7865">
                  <c:v>44391</c:v>
                </c:pt>
                <c:pt idx="7866">
                  <c:v>44392</c:v>
                </c:pt>
                <c:pt idx="7867">
                  <c:v>44393</c:v>
                </c:pt>
                <c:pt idx="7868">
                  <c:v>44394</c:v>
                </c:pt>
                <c:pt idx="7869">
                  <c:v>44395</c:v>
                </c:pt>
                <c:pt idx="7870">
                  <c:v>44396</c:v>
                </c:pt>
                <c:pt idx="7871">
                  <c:v>44397</c:v>
                </c:pt>
                <c:pt idx="7872">
                  <c:v>44398</c:v>
                </c:pt>
                <c:pt idx="7873">
                  <c:v>44399</c:v>
                </c:pt>
                <c:pt idx="7874">
                  <c:v>44400</c:v>
                </c:pt>
                <c:pt idx="7875">
                  <c:v>44401</c:v>
                </c:pt>
                <c:pt idx="7876">
                  <c:v>44402</c:v>
                </c:pt>
                <c:pt idx="7877">
                  <c:v>44403</c:v>
                </c:pt>
                <c:pt idx="7878">
                  <c:v>44404</c:v>
                </c:pt>
                <c:pt idx="7879">
                  <c:v>44405</c:v>
                </c:pt>
                <c:pt idx="7880">
                  <c:v>44406</c:v>
                </c:pt>
                <c:pt idx="7881">
                  <c:v>44407</c:v>
                </c:pt>
                <c:pt idx="7882">
                  <c:v>44408</c:v>
                </c:pt>
                <c:pt idx="7883">
                  <c:v>44409</c:v>
                </c:pt>
                <c:pt idx="7884">
                  <c:v>44410</c:v>
                </c:pt>
                <c:pt idx="7885">
                  <c:v>44411</c:v>
                </c:pt>
                <c:pt idx="7886">
                  <c:v>44412</c:v>
                </c:pt>
                <c:pt idx="7887">
                  <c:v>44413</c:v>
                </c:pt>
                <c:pt idx="7888">
                  <c:v>44414</c:v>
                </c:pt>
                <c:pt idx="7889">
                  <c:v>44415</c:v>
                </c:pt>
                <c:pt idx="7890">
                  <c:v>44416</c:v>
                </c:pt>
                <c:pt idx="7891">
                  <c:v>44417</c:v>
                </c:pt>
                <c:pt idx="7892">
                  <c:v>44418</c:v>
                </c:pt>
                <c:pt idx="7893">
                  <c:v>44419</c:v>
                </c:pt>
                <c:pt idx="7894">
                  <c:v>44420</c:v>
                </c:pt>
                <c:pt idx="7895">
                  <c:v>44421</c:v>
                </c:pt>
                <c:pt idx="7896">
                  <c:v>44422</c:v>
                </c:pt>
                <c:pt idx="7897">
                  <c:v>44423</c:v>
                </c:pt>
                <c:pt idx="7898">
                  <c:v>44424</c:v>
                </c:pt>
                <c:pt idx="7899">
                  <c:v>44425</c:v>
                </c:pt>
                <c:pt idx="7900">
                  <c:v>44426</c:v>
                </c:pt>
                <c:pt idx="7901">
                  <c:v>44427</c:v>
                </c:pt>
                <c:pt idx="7902">
                  <c:v>44428</c:v>
                </c:pt>
                <c:pt idx="7903">
                  <c:v>44429</c:v>
                </c:pt>
                <c:pt idx="7904">
                  <c:v>44430</c:v>
                </c:pt>
                <c:pt idx="7905">
                  <c:v>44431</c:v>
                </c:pt>
                <c:pt idx="7906">
                  <c:v>44432</c:v>
                </c:pt>
                <c:pt idx="7907">
                  <c:v>44433</c:v>
                </c:pt>
                <c:pt idx="7908">
                  <c:v>44434</c:v>
                </c:pt>
                <c:pt idx="7909">
                  <c:v>44435</c:v>
                </c:pt>
                <c:pt idx="7910">
                  <c:v>44436</c:v>
                </c:pt>
                <c:pt idx="7911">
                  <c:v>44437</c:v>
                </c:pt>
                <c:pt idx="7912">
                  <c:v>44438</c:v>
                </c:pt>
                <c:pt idx="7913">
                  <c:v>44439</c:v>
                </c:pt>
                <c:pt idx="7914">
                  <c:v>44440</c:v>
                </c:pt>
                <c:pt idx="7915">
                  <c:v>44441</c:v>
                </c:pt>
                <c:pt idx="7916">
                  <c:v>44442</c:v>
                </c:pt>
                <c:pt idx="7917">
                  <c:v>44443</c:v>
                </c:pt>
                <c:pt idx="7918">
                  <c:v>44444</c:v>
                </c:pt>
                <c:pt idx="7919">
                  <c:v>44445</c:v>
                </c:pt>
                <c:pt idx="7920">
                  <c:v>44446</c:v>
                </c:pt>
                <c:pt idx="7921">
                  <c:v>44447</c:v>
                </c:pt>
                <c:pt idx="7922">
                  <c:v>44448</c:v>
                </c:pt>
                <c:pt idx="7923">
                  <c:v>44449</c:v>
                </c:pt>
                <c:pt idx="7924">
                  <c:v>44450</c:v>
                </c:pt>
                <c:pt idx="7925">
                  <c:v>44451</c:v>
                </c:pt>
                <c:pt idx="7926">
                  <c:v>44452</c:v>
                </c:pt>
                <c:pt idx="7927">
                  <c:v>44453</c:v>
                </c:pt>
                <c:pt idx="7928">
                  <c:v>44454</c:v>
                </c:pt>
                <c:pt idx="7929">
                  <c:v>44455</c:v>
                </c:pt>
                <c:pt idx="7930">
                  <c:v>44456</c:v>
                </c:pt>
                <c:pt idx="7931">
                  <c:v>44457</c:v>
                </c:pt>
                <c:pt idx="7932">
                  <c:v>44458</c:v>
                </c:pt>
                <c:pt idx="7933">
                  <c:v>44459</c:v>
                </c:pt>
                <c:pt idx="7934">
                  <c:v>44460</c:v>
                </c:pt>
                <c:pt idx="7935">
                  <c:v>44461</c:v>
                </c:pt>
                <c:pt idx="7936">
                  <c:v>44462</c:v>
                </c:pt>
                <c:pt idx="7937">
                  <c:v>44463</c:v>
                </c:pt>
                <c:pt idx="7938">
                  <c:v>44464</c:v>
                </c:pt>
                <c:pt idx="7939">
                  <c:v>44465</c:v>
                </c:pt>
                <c:pt idx="7940">
                  <c:v>44466</c:v>
                </c:pt>
                <c:pt idx="7941">
                  <c:v>44467</c:v>
                </c:pt>
                <c:pt idx="7942">
                  <c:v>44468</c:v>
                </c:pt>
                <c:pt idx="7943">
                  <c:v>44469</c:v>
                </c:pt>
                <c:pt idx="7944">
                  <c:v>44470</c:v>
                </c:pt>
                <c:pt idx="7945">
                  <c:v>44471</c:v>
                </c:pt>
                <c:pt idx="7946">
                  <c:v>44472</c:v>
                </c:pt>
                <c:pt idx="7947">
                  <c:v>44473</c:v>
                </c:pt>
                <c:pt idx="7948">
                  <c:v>44474</c:v>
                </c:pt>
                <c:pt idx="7949">
                  <c:v>44475</c:v>
                </c:pt>
                <c:pt idx="7950">
                  <c:v>44476</c:v>
                </c:pt>
                <c:pt idx="7951">
                  <c:v>44477</c:v>
                </c:pt>
                <c:pt idx="7952">
                  <c:v>44478</c:v>
                </c:pt>
                <c:pt idx="7953">
                  <c:v>44479</c:v>
                </c:pt>
                <c:pt idx="7954">
                  <c:v>44480</c:v>
                </c:pt>
                <c:pt idx="7955">
                  <c:v>44481</c:v>
                </c:pt>
                <c:pt idx="7956">
                  <c:v>44482</c:v>
                </c:pt>
                <c:pt idx="7957">
                  <c:v>44483</c:v>
                </c:pt>
                <c:pt idx="7958">
                  <c:v>44484</c:v>
                </c:pt>
                <c:pt idx="7959">
                  <c:v>44485</c:v>
                </c:pt>
                <c:pt idx="7960">
                  <c:v>44486</c:v>
                </c:pt>
                <c:pt idx="7961">
                  <c:v>44487</c:v>
                </c:pt>
                <c:pt idx="7962">
                  <c:v>44488</c:v>
                </c:pt>
                <c:pt idx="7963">
                  <c:v>44489</c:v>
                </c:pt>
                <c:pt idx="7964">
                  <c:v>44490</c:v>
                </c:pt>
                <c:pt idx="7965">
                  <c:v>44491</c:v>
                </c:pt>
                <c:pt idx="7966">
                  <c:v>44492</c:v>
                </c:pt>
                <c:pt idx="7967">
                  <c:v>44493</c:v>
                </c:pt>
                <c:pt idx="7968">
                  <c:v>44494</c:v>
                </c:pt>
                <c:pt idx="7969">
                  <c:v>44495</c:v>
                </c:pt>
                <c:pt idx="7970">
                  <c:v>44496</c:v>
                </c:pt>
                <c:pt idx="7971">
                  <c:v>44497</c:v>
                </c:pt>
                <c:pt idx="7972">
                  <c:v>44498</c:v>
                </c:pt>
                <c:pt idx="7973">
                  <c:v>44499</c:v>
                </c:pt>
                <c:pt idx="7974">
                  <c:v>44500</c:v>
                </c:pt>
                <c:pt idx="7975">
                  <c:v>44501</c:v>
                </c:pt>
                <c:pt idx="7976">
                  <c:v>44502</c:v>
                </c:pt>
                <c:pt idx="7977">
                  <c:v>44503</c:v>
                </c:pt>
                <c:pt idx="7978">
                  <c:v>44504</c:v>
                </c:pt>
                <c:pt idx="7979">
                  <c:v>44505</c:v>
                </c:pt>
                <c:pt idx="7980">
                  <c:v>44506</c:v>
                </c:pt>
                <c:pt idx="7981">
                  <c:v>44507</c:v>
                </c:pt>
                <c:pt idx="7982">
                  <c:v>44508</c:v>
                </c:pt>
                <c:pt idx="7983">
                  <c:v>44509</c:v>
                </c:pt>
                <c:pt idx="7984">
                  <c:v>44510</c:v>
                </c:pt>
                <c:pt idx="7985">
                  <c:v>44511</c:v>
                </c:pt>
                <c:pt idx="7986">
                  <c:v>44512</c:v>
                </c:pt>
                <c:pt idx="7987">
                  <c:v>44513</c:v>
                </c:pt>
                <c:pt idx="7988">
                  <c:v>44514</c:v>
                </c:pt>
                <c:pt idx="7989">
                  <c:v>44515</c:v>
                </c:pt>
                <c:pt idx="7990">
                  <c:v>44516</c:v>
                </c:pt>
                <c:pt idx="7991">
                  <c:v>44517</c:v>
                </c:pt>
                <c:pt idx="7992">
                  <c:v>44518</c:v>
                </c:pt>
                <c:pt idx="7993">
                  <c:v>44519</c:v>
                </c:pt>
                <c:pt idx="7994">
                  <c:v>44520</c:v>
                </c:pt>
                <c:pt idx="7995">
                  <c:v>44521</c:v>
                </c:pt>
                <c:pt idx="7996">
                  <c:v>44522</c:v>
                </c:pt>
                <c:pt idx="7997">
                  <c:v>44523</c:v>
                </c:pt>
                <c:pt idx="7998">
                  <c:v>44524</c:v>
                </c:pt>
                <c:pt idx="7999">
                  <c:v>44525</c:v>
                </c:pt>
                <c:pt idx="8000">
                  <c:v>44526</c:v>
                </c:pt>
                <c:pt idx="8001">
                  <c:v>44527</c:v>
                </c:pt>
                <c:pt idx="8002">
                  <c:v>44528</c:v>
                </c:pt>
                <c:pt idx="8003">
                  <c:v>44529</c:v>
                </c:pt>
                <c:pt idx="8004">
                  <c:v>44530</c:v>
                </c:pt>
                <c:pt idx="8005">
                  <c:v>44531</c:v>
                </c:pt>
                <c:pt idx="8006">
                  <c:v>44532</c:v>
                </c:pt>
                <c:pt idx="8007">
                  <c:v>44533</c:v>
                </c:pt>
                <c:pt idx="8008">
                  <c:v>44534</c:v>
                </c:pt>
                <c:pt idx="8009">
                  <c:v>44535</c:v>
                </c:pt>
                <c:pt idx="8010">
                  <c:v>44536</c:v>
                </c:pt>
                <c:pt idx="8011">
                  <c:v>44537</c:v>
                </c:pt>
                <c:pt idx="8012">
                  <c:v>44538</c:v>
                </c:pt>
                <c:pt idx="8013">
                  <c:v>44539</c:v>
                </c:pt>
                <c:pt idx="8014">
                  <c:v>44540</c:v>
                </c:pt>
                <c:pt idx="8015">
                  <c:v>44541</c:v>
                </c:pt>
                <c:pt idx="8016">
                  <c:v>44542</c:v>
                </c:pt>
                <c:pt idx="8017">
                  <c:v>44543</c:v>
                </c:pt>
                <c:pt idx="8018">
                  <c:v>44544</c:v>
                </c:pt>
                <c:pt idx="8019">
                  <c:v>44545</c:v>
                </c:pt>
                <c:pt idx="8020">
                  <c:v>44546</c:v>
                </c:pt>
                <c:pt idx="8021">
                  <c:v>44547</c:v>
                </c:pt>
                <c:pt idx="8022">
                  <c:v>44548</c:v>
                </c:pt>
                <c:pt idx="8023">
                  <c:v>44549</c:v>
                </c:pt>
                <c:pt idx="8024">
                  <c:v>44550</c:v>
                </c:pt>
                <c:pt idx="8025">
                  <c:v>44551</c:v>
                </c:pt>
                <c:pt idx="8026">
                  <c:v>44552</c:v>
                </c:pt>
                <c:pt idx="8027">
                  <c:v>44553</c:v>
                </c:pt>
                <c:pt idx="8028">
                  <c:v>44554</c:v>
                </c:pt>
                <c:pt idx="8029">
                  <c:v>44555</c:v>
                </c:pt>
                <c:pt idx="8030">
                  <c:v>44556</c:v>
                </c:pt>
                <c:pt idx="8031">
                  <c:v>44557</c:v>
                </c:pt>
                <c:pt idx="8032">
                  <c:v>44558</c:v>
                </c:pt>
                <c:pt idx="8033">
                  <c:v>44559</c:v>
                </c:pt>
                <c:pt idx="8034">
                  <c:v>44560</c:v>
                </c:pt>
                <c:pt idx="8035">
                  <c:v>44561</c:v>
                </c:pt>
                <c:pt idx="8036">
                  <c:v>44562</c:v>
                </c:pt>
                <c:pt idx="8037">
                  <c:v>44563</c:v>
                </c:pt>
                <c:pt idx="8038">
                  <c:v>44564</c:v>
                </c:pt>
                <c:pt idx="8039">
                  <c:v>44565</c:v>
                </c:pt>
                <c:pt idx="8040">
                  <c:v>44566</c:v>
                </c:pt>
                <c:pt idx="8041">
                  <c:v>44567</c:v>
                </c:pt>
                <c:pt idx="8042">
                  <c:v>44568</c:v>
                </c:pt>
                <c:pt idx="8043">
                  <c:v>44569</c:v>
                </c:pt>
                <c:pt idx="8044">
                  <c:v>44570</c:v>
                </c:pt>
                <c:pt idx="8045">
                  <c:v>44571</c:v>
                </c:pt>
                <c:pt idx="8046">
                  <c:v>44572</c:v>
                </c:pt>
                <c:pt idx="8047">
                  <c:v>44573</c:v>
                </c:pt>
                <c:pt idx="8048">
                  <c:v>44574</c:v>
                </c:pt>
                <c:pt idx="8049">
                  <c:v>44575</c:v>
                </c:pt>
                <c:pt idx="8050">
                  <c:v>44576</c:v>
                </c:pt>
                <c:pt idx="8051">
                  <c:v>44577</c:v>
                </c:pt>
                <c:pt idx="8052">
                  <c:v>44578</c:v>
                </c:pt>
                <c:pt idx="8053">
                  <c:v>44579</c:v>
                </c:pt>
                <c:pt idx="8054">
                  <c:v>44580</c:v>
                </c:pt>
                <c:pt idx="8055">
                  <c:v>44581</c:v>
                </c:pt>
                <c:pt idx="8056">
                  <c:v>44582</c:v>
                </c:pt>
                <c:pt idx="8057">
                  <c:v>44583</c:v>
                </c:pt>
                <c:pt idx="8058">
                  <c:v>44584</c:v>
                </c:pt>
                <c:pt idx="8059">
                  <c:v>44585</c:v>
                </c:pt>
                <c:pt idx="8060">
                  <c:v>44586</c:v>
                </c:pt>
                <c:pt idx="8061">
                  <c:v>44587</c:v>
                </c:pt>
                <c:pt idx="8062">
                  <c:v>44588</c:v>
                </c:pt>
                <c:pt idx="8063">
                  <c:v>44589</c:v>
                </c:pt>
                <c:pt idx="8064">
                  <c:v>44590</c:v>
                </c:pt>
                <c:pt idx="8065">
                  <c:v>44591</c:v>
                </c:pt>
                <c:pt idx="8066">
                  <c:v>44592</c:v>
                </c:pt>
                <c:pt idx="8067">
                  <c:v>44593</c:v>
                </c:pt>
                <c:pt idx="8068">
                  <c:v>44594</c:v>
                </c:pt>
                <c:pt idx="8069">
                  <c:v>44595</c:v>
                </c:pt>
                <c:pt idx="8070">
                  <c:v>44596</c:v>
                </c:pt>
                <c:pt idx="8071">
                  <c:v>44597</c:v>
                </c:pt>
                <c:pt idx="8072">
                  <c:v>44598</c:v>
                </c:pt>
                <c:pt idx="8073">
                  <c:v>44599</c:v>
                </c:pt>
                <c:pt idx="8074">
                  <c:v>44600</c:v>
                </c:pt>
                <c:pt idx="8075">
                  <c:v>44601</c:v>
                </c:pt>
                <c:pt idx="8076">
                  <c:v>44602</c:v>
                </c:pt>
                <c:pt idx="8077">
                  <c:v>44603</c:v>
                </c:pt>
                <c:pt idx="8078">
                  <c:v>44604</c:v>
                </c:pt>
                <c:pt idx="8079">
                  <c:v>44605</c:v>
                </c:pt>
                <c:pt idx="8080">
                  <c:v>44606</c:v>
                </c:pt>
                <c:pt idx="8081">
                  <c:v>44607</c:v>
                </c:pt>
                <c:pt idx="8082">
                  <c:v>44608</c:v>
                </c:pt>
                <c:pt idx="8083">
                  <c:v>44609</c:v>
                </c:pt>
                <c:pt idx="8084">
                  <c:v>44610</c:v>
                </c:pt>
                <c:pt idx="8085">
                  <c:v>44611</c:v>
                </c:pt>
                <c:pt idx="8086">
                  <c:v>44612</c:v>
                </c:pt>
                <c:pt idx="8087">
                  <c:v>44613</c:v>
                </c:pt>
                <c:pt idx="8088">
                  <c:v>44614</c:v>
                </c:pt>
                <c:pt idx="8089">
                  <c:v>44615</c:v>
                </c:pt>
                <c:pt idx="8090">
                  <c:v>44616</c:v>
                </c:pt>
                <c:pt idx="8091">
                  <c:v>44617</c:v>
                </c:pt>
                <c:pt idx="8092">
                  <c:v>44618</c:v>
                </c:pt>
                <c:pt idx="8093">
                  <c:v>44619</c:v>
                </c:pt>
                <c:pt idx="8094">
                  <c:v>44620</c:v>
                </c:pt>
                <c:pt idx="8095">
                  <c:v>44621</c:v>
                </c:pt>
                <c:pt idx="8096">
                  <c:v>44622</c:v>
                </c:pt>
                <c:pt idx="8097">
                  <c:v>44623</c:v>
                </c:pt>
                <c:pt idx="8098">
                  <c:v>44624</c:v>
                </c:pt>
                <c:pt idx="8099">
                  <c:v>44625</c:v>
                </c:pt>
                <c:pt idx="8100">
                  <c:v>44626</c:v>
                </c:pt>
                <c:pt idx="8101">
                  <c:v>44627</c:v>
                </c:pt>
                <c:pt idx="8102">
                  <c:v>44628</c:v>
                </c:pt>
                <c:pt idx="8103">
                  <c:v>44629</c:v>
                </c:pt>
                <c:pt idx="8104">
                  <c:v>44630</c:v>
                </c:pt>
                <c:pt idx="8105">
                  <c:v>44631</c:v>
                </c:pt>
                <c:pt idx="8106">
                  <c:v>44632</c:v>
                </c:pt>
                <c:pt idx="8107">
                  <c:v>44633</c:v>
                </c:pt>
                <c:pt idx="8108">
                  <c:v>44634</c:v>
                </c:pt>
                <c:pt idx="8109">
                  <c:v>44635</c:v>
                </c:pt>
                <c:pt idx="8110">
                  <c:v>44636</c:v>
                </c:pt>
                <c:pt idx="8111">
                  <c:v>44637</c:v>
                </c:pt>
                <c:pt idx="8112">
                  <c:v>44638</c:v>
                </c:pt>
                <c:pt idx="8113">
                  <c:v>44639</c:v>
                </c:pt>
                <c:pt idx="8114">
                  <c:v>44640</c:v>
                </c:pt>
                <c:pt idx="8115">
                  <c:v>44641</c:v>
                </c:pt>
                <c:pt idx="8116">
                  <c:v>44642</c:v>
                </c:pt>
                <c:pt idx="8117">
                  <c:v>44643</c:v>
                </c:pt>
                <c:pt idx="8118">
                  <c:v>44644</c:v>
                </c:pt>
                <c:pt idx="8119">
                  <c:v>44645</c:v>
                </c:pt>
                <c:pt idx="8120">
                  <c:v>44646</c:v>
                </c:pt>
                <c:pt idx="8121">
                  <c:v>44647</c:v>
                </c:pt>
                <c:pt idx="8122">
                  <c:v>44648</c:v>
                </c:pt>
                <c:pt idx="8123">
                  <c:v>44649</c:v>
                </c:pt>
                <c:pt idx="8124">
                  <c:v>44650</c:v>
                </c:pt>
                <c:pt idx="8125">
                  <c:v>44651</c:v>
                </c:pt>
                <c:pt idx="8126">
                  <c:v>44652</c:v>
                </c:pt>
                <c:pt idx="8127">
                  <c:v>44653</c:v>
                </c:pt>
                <c:pt idx="8128">
                  <c:v>44654</c:v>
                </c:pt>
                <c:pt idx="8129">
                  <c:v>44655</c:v>
                </c:pt>
                <c:pt idx="8130">
                  <c:v>44656</c:v>
                </c:pt>
                <c:pt idx="8131">
                  <c:v>44657</c:v>
                </c:pt>
                <c:pt idx="8132">
                  <c:v>44658</c:v>
                </c:pt>
                <c:pt idx="8133">
                  <c:v>44659</c:v>
                </c:pt>
                <c:pt idx="8134">
                  <c:v>44660</c:v>
                </c:pt>
                <c:pt idx="8135">
                  <c:v>44661</c:v>
                </c:pt>
                <c:pt idx="8136">
                  <c:v>44662</c:v>
                </c:pt>
                <c:pt idx="8137">
                  <c:v>44663</c:v>
                </c:pt>
                <c:pt idx="8138">
                  <c:v>44664</c:v>
                </c:pt>
                <c:pt idx="8139">
                  <c:v>44665</c:v>
                </c:pt>
                <c:pt idx="8140">
                  <c:v>44666</c:v>
                </c:pt>
                <c:pt idx="8141">
                  <c:v>44667</c:v>
                </c:pt>
                <c:pt idx="8142">
                  <c:v>44668</c:v>
                </c:pt>
                <c:pt idx="8143">
                  <c:v>44669</c:v>
                </c:pt>
                <c:pt idx="8144">
                  <c:v>44670</c:v>
                </c:pt>
                <c:pt idx="8145">
                  <c:v>44671</c:v>
                </c:pt>
                <c:pt idx="8146">
                  <c:v>44672</c:v>
                </c:pt>
                <c:pt idx="8147">
                  <c:v>44673</c:v>
                </c:pt>
                <c:pt idx="8148">
                  <c:v>44674</c:v>
                </c:pt>
                <c:pt idx="8149">
                  <c:v>44675</c:v>
                </c:pt>
                <c:pt idx="8150">
                  <c:v>44676</c:v>
                </c:pt>
                <c:pt idx="8151">
                  <c:v>44677</c:v>
                </c:pt>
                <c:pt idx="8152">
                  <c:v>44678</c:v>
                </c:pt>
                <c:pt idx="8153">
                  <c:v>44679</c:v>
                </c:pt>
                <c:pt idx="8154">
                  <c:v>44680</c:v>
                </c:pt>
                <c:pt idx="8155">
                  <c:v>44681</c:v>
                </c:pt>
                <c:pt idx="8156">
                  <c:v>44682</c:v>
                </c:pt>
                <c:pt idx="8157">
                  <c:v>44683</c:v>
                </c:pt>
                <c:pt idx="8158">
                  <c:v>44684</c:v>
                </c:pt>
                <c:pt idx="8159">
                  <c:v>44685</c:v>
                </c:pt>
                <c:pt idx="8160">
                  <c:v>44686</c:v>
                </c:pt>
                <c:pt idx="8161">
                  <c:v>44687</c:v>
                </c:pt>
                <c:pt idx="8162">
                  <c:v>44688</c:v>
                </c:pt>
                <c:pt idx="8163">
                  <c:v>44689</c:v>
                </c:pt>
                <c:pt idx="8164">
                  <c:v>44690</c:v>
                </c:pt>
                <c:pt idx="8165">
                  <c:v>44691</c:v>
                </c:pt>
                <c:pt idx="8166">
                  <c:v>44692</c:v>
                </c:pt>
                <c:pt idx="8167">
                  <c:v>44693</c:v>
                </c:pt>
                <c:pt idx="8168">
                  <c:v>44694</c:v>
                </c:pt>
                <c:pt idx="8169">
                  <c:v>44695</c:v>
                </c:pt>
                <c:pt idx="8170">
                  <c:v>44696</c:v>
                </c:pt>
                <c:pt idx="8171">
                  <c:v>44697</c:v>
                </c:pt>
                <c:pt idx="8172">
                  <c:v>44698</c:v>
                </c:pt>
                <c:pt idx="8173">
                  <c:v>44699</c:v>
                </c:pt>
                <c:pt idx="8174">
                  <c:v>44700</c:v>
                </c:pt>
                <c:pt idx="8175">
                  <c:v>44701</c:v>
                </c:pt>
                <c:pt idx="8176">
                  <c:v>44702</c:v>
                </c:pt>
                <c:pt idx="8177">
                  <c:v>44703</c:v>
                </c:pt>
                <c:pt idx="8178">
                  <c:v>44704</c:v>
                </c:pt>
                <c:pt idx="8179">
                  <c:v>44705</c:v>
                </c:pt>
                <c:pt idx="8180">
                  <c:v>44706</c:v>
                </c:pt>
                <c:pt idx="8181">
                  <c:v>44707</c:v>
                </c:pt>
                <c:pt idx="8182">
                  <c:v>44708</c:v>
                </c:pt>
                <c:pt idx="8183">
                  <c:v>44709</c:v>
                </c:pt>
                <c:pt idx="8184">
                  <c:v>44710</c:v>
                </c:pt>
                <c:pt idx="8185">
                  <c:v>44711</c:v>
                </c:pt>
                <c:pt idx="8186">
                  <c:v>44712</c:v>
                </c:pt>
                <c:pt idx="8187">
                  <c:v>44713</c:v>
                </c:pt>
                <c:pt idx="8188">
                  <c:v>44714</c:v>
                </c:pt>
                <c:pt idx="8189">
                  <c:v>44715</c:v>
                </c:pt>
                <c:pt idx="8190">
                  <c:v>44716</c:v>
                </c:pt>
                <c:pt idx="8191">
                  <c:v>44717</c:v>
                </c:pt>
                <c:pt idx="8192">
                  <c:v>44718</c:v>
                </c:pt>
                <c:pt idx="8193">
                  <c:v>44719</c:v>
                </c:pt>
                <c:pt idx="8194">
                  <c:v>44720</c:v>
                </c:pt>
                <c:pt idx="8195">
                  <c:v>44721</c:v>
                </c:pt>
                <c:pt idx="8196">
                  <c:v>44722</c:v>
                </c:pt>
                <c:pt idx="8197">
                  <c:v>44723</c:v>
                </c:pt>
                <c:pt idx="8198">
                  <c:v>44724</c:v>
                </c:pt>
                <c:pt idx="8199">
                  <c:v>44725</c:v>
                </c:pt>
                <c:pt idx="8200">
                  <c:v>44726</c:v>
                </c:pt>
                <c:pt idx="8201">
                  <c:v>44727</c:v>
                </c:pt>
                <c:pt idx="8202">
                  <c:v>44728</c:v>
                </c:pt>
                <c:pt idx="8203">
                  <c:v>44729</c:v>
                </c:pt>
                <c:pt idx="8204">
                  <c:v>44730</c:v>
                </c:pt>
                <c:pt idx="8205">
                  <c:v>44731</c:v>
                </c:pt>
                <c:pt idx="8206">
                  <c:v>44732</c:v>
                </c:pt>
                <c:pt idx="8207">
                  <c:v>44733</c:v>
                </c:pt>
                <c:pt idx="8208">
                  <c:v>44734</c:v>
                </c:pt>
                <c:pt idx="8209">
                  <c:v>44735</c:v>
                </c:pt>
                <c:pt idx="8210">
                  <c:v>44736</c:v>
                </c:pt>
                <c:pt idx="8211">
                  <c:v>44737</c:v>
                </c:pt>
                <c:pt idx="8212">
                  <c:v>44738</c:v>
                </c:pt>
                <c:pt idx="8213">
                  <c:v>44739</c:v>
                </c:pt>
                <c:pt idx="8214">
                  <c:v>44740</c:v>
                </c:pt>
                <c:pt idx="8215">
                  <c:v>44741</c:v>
                </c:pt>
                <c:pt idx="8216">
                  <c:v>44742</c:v>
                </c:pt>
                <c:pt idx="8217">
                  <c:v>44743</c:v>
                </c:pt>
                <c:pt idx="8218">
                  <c:v>44744</c:v>
                </c:pt>
                <c:pt idx="8219">
                  <c:v>44745</c:v>
                </c:pt>
                <c:pt idx="8220">
                  <c:v>44746</c:v>
                </c:pt>
                <c:pt idx="8221">
                  <c:v>44747</c:v>
                </c:pt>
                <c:pt idx="8222">
                  <c:v>44748</c:v>
                </c:pt>
                <c:pt idx="8223">
                  <c:v>44749</c:v>
                </c:pt>
                <c:pt idx="8224">
                  <c:v>44750</c:v>
                </c:pt>
                <c:pt idx="8225">
                  <c:v>44751</c:v>
                </c:pt>
                <c:pt idx="8226">
                  <c:v>44752</c:v>
                </c:pt>
                <c:pt idx="8227">
                  <c:v>44753</c:v>
                </c:pt>
                <c:pt idx="8228">
                  <c:v>44754</c:v>
                </c:pt>
                <c:pt idx="8229">
                  <c:v>44755</c:v>
                </c:pt>
                <c:pt idx="8230">
                  <c:v>44756</c:v>
                </c:pt>
                <c:pt idx="8231">
                  <c:v>44757</c:v>
                </c:pt>
                <c:pt idx="8232">
                  <c:v>44758</c:v>
                </c:pt>
                <c:pt idx="8233">
                  <c:v>44759</c:v>
                </c:pt>
                <c:pt idx="8234">
                  <c:v>44760</c:v>
                </c:pt>
                <c:pt idx="8235">
                  <c:v>44761</c:v>
                </c:pt>
                <c:pt idx="8236">
                  <c:v>44762</c:v>
                </c:pt>
                <c:pt idx="8237">
                  <c:v>44763</c:v>
                </c:pt>
                <c:pt idx="8238">
                  <c:v>44764</c:v>
                </c:pt>
                <c:pt idx="8239">
                  <c:v>44765</c:v>
                </c:pt>
                <c:pt idx="8240">
                  <c:v>44766</c:v>
                </c:pt>
                <c:pt idx="8241">
                  <c:v>44767</c:v>
                </c:pt>
                <c:pt idx="8242">
                  <c:v>44768</c:v>
                </c:pt>
                <c:pt idx="8243">
                  <c:v>44769</c:v>
                </c:pt>
                <c:pt idx="8244">
                  <c:v>44770</c:v>
                </c:pt>
                <c:pt idx="8245">
                  <c:v>44771</c:v>
                </c:pt>
                <c:pt idx="8246">
                  <c:v>44772</c:v>
                </c:pt>
                <c:pt idx="8247">
                  <c:v>44773</c:v>
                </c:pt>
                <c:pt idx="8248">
                  <c:v>44774</c:v>
                </c:pt>
                <c:pt idx="8249">
                  <c:v>44775</c:v>
                </c:pt>
                <c:pt idx="8250">
                  <c:v>44776</c:v>
                </c:pt>
                <c:pt idx="8251">
                  <c:v>44777</c:v>
                </c:pt>
                <c:pt idx="8252">
                  <c:v>44778</c:v>
                </c:pt>
                <c:pt idx="8253">
                  <c:v>44779</c:v>
                </c:pt>
                <c:pt idx="8254">
                  <c:v>44780</c:v>
                </c:pt>
                <c:pt idx="8255">
                  <c:v>44781</c:v>
                </c:pt>
                <c:pt idx="8256">
                  <c:v>44782</c:v>
                </c:pt>
                <c:pt idx="8257">
                  <c:v>44783</c:v>
                </c:pt>
                <c:pt idx="8258">
                  <c:v>44784</c:v>
                </c:pt>
                <c:pt idx="8259">
                  <c:v>44785</c:v>
                </c:pt>
                <c:pt idx="8260">
                  <c:v>44786</c:v>
                </c:pt>
                <c:pt idx="8261">
                  <c:v>44787</c:v>
                </c:pt>
                <c:pt idx="8262">
                  <c:v>44788</c:v>
                </c:pt>
                <c:pt idx="8263">
                  <c:v>44789</c:v>
                </c:pt>
                <c:pt idx="8264">
                  <c:v>44790</c:v>
                </c:pt>
                <c:pt idx="8265">
                  <c:v>44791</c:v>
                </c:pt>
                <c:pt idx="8266">
                  <c:v>44792</c:v>
                </c:pt>
                <c:pt idx="8267">
                  <c:v>44793</c:v>
                </c:pt>
                <c:pt idx="8268">
                  <c:v>44794</c:v>
                </c:pt>
                <c:pt idx="8269">
                  <c:v>44795</c:v>
                </c:pt>
                <c:pt idx="8270">
                  <c:v>44796</c:v>
                </c:pt>
                <c:pt idx="8271">
                  <c:v>44797</c:v>
                </c:pt>
                <c:pt idx="8272">
                  <c:v>44798</c:v>
                </c:pt>
                <c:pt idx="8273">
                  <c:v>44799</c:v>
                </c:pt>
                <c:pt idx="8274">
                  <c:v>44800</c:v>
                </c:pt>
                <c:pt idx="8275">
                  <c:v>44801</c:v>
                </c:pt>
                <c:pt idx="8276">
                  <c:v>44802</c:v>
                </c:pt>
                <c:pt idx="8277">
                  <c:v>44803</c:v>
                </c:pt>
                <c:pt idx="8278">
                  <c:v>44804</c:v>
                </c:pt>
                <c:pt idx="8279">
                  <c:v>44805</c:v>
                </c:pt>
                <c:pt idx="8280">
                  <c:v>44806</c:v>
                </c:pt>
                <c:pt idx="8281">
                  <c:v>44807</c:v>
                </c:pt>
                <c:pt idx="8282">
                  <c:v>44808</c:v>
                </c:pt>
                <c:pt idx="8283">
                  <c:v>44809</c:v>
                </c:pt>
                <c:pt idx="8284">
                  <c:v>44810</c:v>
                </c:pt>
                <c:pt idx="8285">
                  <c:v>44811</c:v>
                </c:pt>
                <c:pt idx="8286">
                  <c:v>44812</c:v>
                </c:pt>
                <c:pt idx="8287">
                  <c:v>44813</c:v>
                </c:pt>
                <c:pt idx="8288">
                  <c:v>44814</c:v>
                </c:pt>
                <c:pt idx="8289">
                  <c:v>44815</c:v>
                </c:pt>
                <c:pt idx="8290">
                  <c:v>44816</c:v>
                </c:pt>
                <c:pt idx="8291">
                  <c:v>44817</c:v>
                </c:pt>
                <c:pt idx="8292">
                  <c:v>44818</c:v>
                </c:pt>
                <c:pt idx="8293">
                  <c:v>44819</c:v>
                </c:pt>
                <c:pt idx="8294">
                  <c:v>44820</c:v>
                </c:pt>
                <c:pt idx="8295">
                  <c:v>44821</c:v>
                </c:pt>
                <c:pt idx="8296">
                  <c:v>44822</c:v>
                </c:pt>
                <c:pt idx="8297">
                  <c:v>44823</c:v>
                </c:pt>
                <c:pt idx="8298">
                  <c:v>44824</c:v>
                </c:pt>
                <c:pt idx="8299">
                  <c:v>44825</c:v>
                </c:pt>
                <c:pt idx="8300">
                  <c:v>44826</c:v>
                </c:pt>
                <c:pt idx="8301">
                  <c:v>44827</c:v>
                </c:pt>
                <c:pt idx="8302">
                  <c:v>44828</c:v>
                </c:pt>
                <c:pt idx="8303">
                  <c:v>44829</c:v>
                </c:pt>
                <c:pt idx="8304">
                  <c:v>44830</c:v>
                </c:pt>
                <c:pt idx="8305">
                  <c:v>44831</c:v>
                </c:pt>
                <c:pt idx="8306">
                  <c:v>44832</c:v>
                </c:pt>
                <c:pt idx="8307">
                  <c:v>44833</c:v>
                </c:pt>
                <c:pt idx="8308">
                  <c:v>44834</c:v>
                </c:pt>
                <c:pt idx="8309">
                  <c:v>44835</c:v>
                </c:pt>
                <c:pt idx="8310">
                  <c:v>44836</c:v>
                </c:pt>
                <c:pt idx="8311">
                  <c:v>44837</c:v>
                </c:pt>
                <c:pt idx="8312">
                  <c:v>44838</c:v>
                </c:pt>
                <c:pt idx="8313">
                  <c:v>44839</c:v>
                </c:pt>
                <c:pt idx="8314">
                  <c:v>44840</c:v>
                </c:pt>
                <c:pt idx="8315">
                  <c:v>44841</c:v>
                </c:pt>
                <c:pt idx="8316">
                  <c:v>44842</c:v>
                </c:pt>
                <c:pt idx="8317">
                  <c:v>44843</c:v>
                </c:pt>
                <c:pt idx="8318">
                  <c:v>44844</c:v>
                </c:pt>
                <c:pt idx="8319">
                  <c:v>44845</c:v>
                </c:pt>
                <c:pt idx="8320">
                  <c:v>44846</c:v>
                </c:pt>
                <c:pt idx="8321">
                  <c:v>44847</c:v>
                </c:pt>
                <c:pt idx="8322">
                  <c:v>44848</c:v>
                </c:pt>
                <c:pt idx="8323">
                  <c:v>44849</c:v>
                </c:pt>
                <c:pt idx="8324">
                  <c:v>44850</c:v>
                </c:pt>
                <c:pt idx="8325">
                  <c:v>44851</c:v>
                </c:pt>
                <c:pt idx="8326">
                  <c:v>44852</c:v>
                </c:pt>
                <c:pt idx="8327">
                  <c:v>44853</c:v>
                </c:pt>
                <c:pt idx="8328">
                  <c:v>44854</c:v>
                </c:pt>
                <c:pt idx="8329">
                  <c:v>44855</c:v>
                </c:pt>
                <c:pt idx="8330">
                  <c:v>44856</c:v>
                </c:pt>
                <c:pt idx="8331">
                  <c:v>44857</c:v>
                </c:pt>
                <c:pt idx="8332">
                  <c:v>44858</c:v>
                </c:pt>
                <c:pt idx="8333">
                  <c:v>44859</c:v>
                </c:pt>
                <c:pt idx="8334">
                  <c:v>44860</c:v>
                </c:pt>
                <c:pt idx="8335">
                  <c:v>44861</c:v>
                </c:pt>
                <c:pt idx="8336">
                  <c:v>44862</c:v>
                </c:pt>
                <c:pt idx="8337">
                  <c:v>44863</c:v>
                </c:pt>
                <c:pt idx="8338">
                  <c:v>44864</c:v>
                </c:pt>
                <c:pt idx="8339">
                  <c:v>44865</c:v>
                </c:pt>
                <c:pt idx="8340">
                  <c:v>44866</c:v>
                </c:pt>
                <c:pt idx="8341">
                  <c:v>44867</c:v>
                </c:pt>
                <c:pt idx="8342">
                  <c:v>44868</c:v>
                </c:pt>
                <c:pt idx="8343">
                  <c:v>44869</c:v>
                </c:pt>
                <c:pt idx="8344">
                  <c:v>44870</c:v>
                </c:pt>
                <c:pt idx="8345">
                  <c:v>44871</c:v>
                </c:pt>
                <c:pt idx="8346">
                  <c:v>44872</c:v>
                </c:pt>
                <c:pt idx="8347">
                  <c:v>44873</c:v>
                </c:pt>
                <c:pt idx="8348">
                  <c:v>44874</c:v>
                </c:pt>
                <c:pt idx="8349">
                  <c:v>44875</c:v>
                </c:pt>
                <c:pt idx="8350">
                  <c:v>44876</c:v>
                </c:pt>
                <c:pt idx="8351">
                  <c:v>44877</c:v>
                </c:pt>
                <c:pt idx="8352">
                  <c:v>44878</c:v>
                </c:pt>
                <c:pt idx="8353">
                  <c:v>44879</c:v>
                </c:pt>
                <c:pt idx="8354">
                  <c:v>44880</c:v>
                </c:pt>
                <c:pt idx="8355">
                  <c:v>44881</c:v>
                </c:pt>
                <c:pt idx="8356">
                  <c:v>44882</c:v>
                </c:pt>
                <c:pt idx="8357">
                  <c:v>44883</c:v>
                </c:pt>
                <c:pt idx="8358">
                  <c:v>44884</c:v>
                </c:pt>
                <c:pt idx="8359">
                  <c:v>44885</c:v>
                </c:pt>
                <c:pt idx="8360">
                  <c:v>44886</c:v>
                </c:pt>
                <c:pt idx="8361">
                  <c:v>44887</c:v>
                </c:pt>
                <c:pt idx="8362">
                  <c:v>44888</c:v>
                </c:pt>
                <c:pt idx="8363">
                  <c:v>44889</c:v>
                </c:pt>
                <c:pt idx="8364">
                  <c:v>44890</c:v>
                </c:pt>
                <c:pt idx="8365">
                  <c:v>44891</c:v>
                </c:pt>
                <c:pt idx="8366">
                  <c:v>44892</c:v>
                </c:pt>
                <c:pt idx="8367">
                  <c:v>44893</c:v>
                </c:pt>
                <c:pt idx="8368">
                  <c:v>44894</c:v>
                </c:pt>
                <c:pt idx="8369">
                  <c:v>44895</c:v>
                </c:pt>
                <c:pt idx="8370">
                  <c:v>44896</c:v>
                </c:pt>
                <c:pt idx="8371">
                  <c:v>44897</c:v>
                </c:pt>
                <c:pt idx="8372">
                  <c:v>44898</c:v>
                </c:pt>
                <c:pt idx="8373">
                  <c:v>44899</c:v>
                </c:pt>
                <c:pt idx="8374">
                  <c:v>44900</c:v>
                </c:pt>
                <c:pt idx="8375">
                  <c:v>44901</c:v>
                </c:pt>
                <c:pt idx="8376">
                  <c:v>44902</c:v>
                </c:pt>
                <c:pt idx="8377">
                  <c:v>44903</c:v>
                </c:pt>
                <c:pt idx="8378">
                  <c:v>44904</c:v>
                </c:pt>
                <c:pt idx="8379">
                  <c:v>44905</c:v>
                </c:pt>
                <c:pt idx="8380">
                  <c:v>44906</c:v>
                </c:pt>
                <c:pt idx="8381">
                  <c:v>44907</c:v>
                </c:pt>
                <c:pt idx="8382">
                  <c:v>44908</c:v>
                </c:pt>
                <c:pt idx="8383">
                  <c:v>44909</c:v>
                </c:pt>
                <c:pt idx="8384">
                  <c:v>44910</c:v>
                </c:pt>
                <c:pt idx="8385">
                  <c:v>44911</c:v>
                </c:pt>
                <c:pt idx="8386">
                  <c:v>44912</c:v>
                </c:pt>
                <c:pt idx="8387">
                  <c:v>44913</c:v>
                </c:pt>
                <c:pt idx="8388">
                  <c:v>44914</c:v>
                </c:pt>
                <c:pt idx="8389">
                  <c:v>44915</c:v>
                </c:pt>
                <c:pt idx="8390">
                  <c:v>44916</c:v>
                </c:pt>
                <c:pt idx="8391">
                  <c:v>44917</c:v>
                </c:pt>
                <c:pt idx="8392">
                  <c:v>44918</c:v>
                </c:pt>
                <c:pt idx="8393">
                  <c:v>44919</c:v>
                </c:pt>
                <c:pt idx="8394">
                  <c:v>44920</c:v>
                </c:pt>
                <c:pt idx="8395">
                  <c:v>44921</c:v>
                </c:pt>
                <c:pt idx="8396">
                  <c:v>44922</c:v>
                </c:pt>
                <c:pt idx="8397">
                  <c:v>44923</c:v>
                </c:pt>
                <c:pt idx="8398">
                  <c:v>44924</c:v>
                </c:pt>
                <c:pt idx="8399">
                  <c:v>44925</c:v>
                </c:pt>
                <c:pt idx="8400">
                  <c:v>44926</c:v>
                </c:pt>
                <c:pt idx="8401">
                  <c:v>44927</c:v>
                </c:pt>
                <c:pt idx="8402">
                  <c:v>44928</c:v>
                </c:pt>
                <c:pt idx="8403">
                  <c:v>44929</c:v>
                </c:pt>
                <c:pt idx="8404">
                  <c:v>44930</c:v>
                </c:pt>
                <c:pt idx="8405">
                  <c:v>44931</c:v>
                </c:pt>
                <c:pt idx="8406">
                  <c:v>44932</c:v>
                </c:pt>
                <c:pt idx="8407">
                  <c:v>44933</c:v>
                </c:pt>
                <c:pt idx="8408">
                  <c:v>44934</c:v>
                </c:pt>
                <c:pt idx="8409">
                  <c:v>44935</c:v>
                </c:pt>
                <c:pt idx="8410">
                  <c:v>44936</c:v>
                </c:pt>
                <c:pt idx="8411">
                  <c:v>44937</c:v>
                </c:pt>
                <c:pt idx="8412">
                  <c:v>44938</c:v>
                </c:pt>
                <c:pt idx="8413">
                  <c:v>44939</c:v>
                </c:pt>
                <c:pt idx="8414">
                  <c:v>44940</c:v>
                </c:pt>
                <c:pt idx="8415">
                  <c:v>44941</c:v>
                </c:pt>
                <c:pt idx="8416">
                  <c:v>44942</c:v>
                </c:pt>
                <c:pt idx="8417">
                  <c:v>44943</c:v>
                </c:pt>
                <c:pt idx="8418">
                  <c:v>44944</c:v>
                </c:pt>
                <c:pt idx="8419">
                  <c:v>44945</c:v>
                </c:pt>
                <c:pt idx="8420">
                  <c:v>44946</c:v>
                </c:pt>
                <c:pt idx="8421">
                  <c:v>44947</c:v>
                </c:pt>
                <c:pt idx="8422">
                  <c:v>44948</c:v>
                </c:pt>
                <c:pt idx="8423">
                  <c:v>44949</c:v>
                </c:pt>
                <c:pt idx="8424">
                  <c:v>44950</c:v>
                </c:pt>
                <c:pt idx="8425">
                  <c:v>44951</c:v>
                </c:pt>
                <c:pt idx="8426">
                  <c:v>44952</c:v>
                </c:pt>
                <c:pt idx="8427">
                  <c:v>44953</c:v>
                </c:pt>
                <c:pt idx="8428">
                  <c:v>44954</c:v>
                </c:pt>
                <c:pt idx="8429">
                  <c:v>44955</c:v>
                </c:pt>
                <c:pt idx="8430">
                  <c:v>44956</c:v>
                </c:pt>
                <c:pt idx="8431">
                  <c:v>44957</c:v>
                </c:pt>
                <c:pt idx="8432">
                  <c:v>44958</c:v>
                </c:pt>
                <c:pt idx="8433">
                  <c:v>44959</c:v>
                </c:pt>
                <c:pt idx="8434">
                  <c:v>44960</c:v>
                </c:pt>
                <c:pt idx="8435">
                  <c:v>44961</c:v>
                </c:pt>
                <c:pt idx="8436">
                  <c:v>44962</c:v>
                </c:pt>
                <c:pt idx="8437">
                  <c:v>44963</c:v>
                </c:pt>
                <c:pt idx="8438">
                  <c:v>44964</c:v>
                </c:pt>
                <c:pt idx="8439">
                  <c:v>44965</c:v>
                </c:pt>
                <c:pt idx="8440">
                  <c:v>44966</c:v>
                </c:pt>
                <c:pt idx="8441">
                  <c:v>44967</c:v>
                </c:pt>
                <c:pt idx="8442">
                  <c:v>44968</c:v>
                </c:pt>
                <c:pt idx="8443">
                  <c:v>44969</c:v>
                </c:pt>
                <c:pt idx="8444">
                  <c:v>44970</c:v>
                </c:pt>
                <c:pt idx="8445">
                  <c:v>44971</c:v>
                </c:pt>
                <c:pt idx="8446">
                  <c:v>44972</c:v>
                </c:pt>
                <c:pt idx="8447">
                  <c:v>44973</c:v>
                </c:pt>
                <c:pt idx="8448">
                  <c:v>44974</c:v>
                </c:pt>
                <c:pt idx="8449">
                  <c:v>44975</c:v>
                </c:pt>
                <c:pt idx="8450">
                  <c:v>44976</c:v>
                </c:pt>
                <c:pt idx="8451">
                  <c:v>44977</c:v>
                </c:pt>
                <c:pt idx="8452">
                  <c:v>44978</c:v>
                </c:pt>
                <c:pt idx="8453">
                  <c:v>44979</c:v>
                </c:pt>
                <c:pt idx="8454">
                  <c:v>44980</c:v>
                </c:pt>
                <c:pt idx="8455">
                  <c:v>44981</c:v>
                </c:pt>
                <c:pt idx="8456">
                  <c:v>44982</c:v>
                </c:pt>
                <c:pt idx="8457">
                  <c:v>44983</c:v>
                </c:pt>
                <c:pt idx="8458">
                  <c:v>44984</c:v>
                </c:pt>
                <c:pt idx="8459">
                  <c:v>44985</c:v>
                </c:pt>
                <c:pt idx="8460">
                  <c:v>44986</c:v>
                </c:pt>
                <c:pt idx="8461">
                  <c:v>44987</c:v>
                </c:pt>
                <c:pt idx="8462">
                  <c:v>44988</c:v>
                </c:pt>
                <c:pt idx="8463">
                  <c:v>44989</c:v>
                </c:pt>
                <c:pt idx="8464">
                  <c:v>44990</c:v>
                </c:pt>
                <c:pt idx="8465">
                  <c:v>44991</c:v>
                </c:pt>
                <c:pt idx="8466">
                  <c:v>44992</c:v>
                </c:pt>
                <c:pt idx="8467">
                  <c:v>44993</c:v>
                </c:pt>
                <c:pt idx="8468">
                  <c:v>44994</c:v>
                </c:pt>
                <c:pt idx="8469">
                  <c:v>44995</c:v>
                </c:pt>
                <c:pt idx="8470">
                  <c:v>44996</c:v>
                </c:pt>
                <c:pt idx="8471">
                  <c:v>44997</c:v>
                </c:pt>
                <c:pt idx="8472">
                  <c:v>44998</c:v>
                </c:pt>
                <c:pt idx="8473">
                  <c:v>44999</c:v>
                </c:pt>
                <c:pt idx="8474">
                  <c:v>45000</c:v>
                </c:pt>
                <c:pt idx="8475">
                  <c:v>45001</c:v>
                </c:pt>
                <c:pt idx="8476">
                  <c:v>45002</c:v>
                </c:pt>
                <c:pt idx="8477">
                  <c:v>45003</c:v>
                </c:pt>
                <c:pt idx="8478">
                  <c:v>45004</c:v>
                </c:pt>
                <c:pt idx="8479">
                  <c:v>45005</c:v>
                </c:pt>
                <c:pt idx="8480">
                  <c:v>45006</c:v>
                </c:pt>
                <c:pt idx="8481">
                  <c:v>45007</c:v>
                </c:pt>
                <c:pt idx="8482">
                  <c:v>45008</c:v>
                </c:pt>
                <c:pt idx="8483">
                  <c:v>45009</c:v>
                </c:pt>
                <c:pt idx="8484">
                  <c:v>45010</c:v>
                </c:pt>
                <c:pt idx="8485">
                  <c:v>45011</c:v>
                </c:pt>
                <c:pt idx="8486">
                  <c:v>45012</c:v>
                </c:pt>
                <c:pt idx="8487">
                  <c:v>45013</c:v>
                </c:pt>
                <c:pt idx="8488">
                  <c:v>45014</c:v>
                </c:pt>
                <c:pt idx="8489">
                  <c:v>45015</c:v>
                </c:pt>
                <c:pt idx="8490">
                  <c:v>45016</c:v>
                </c:pt>
                <c:pt idx="8491">
                  <c:v>45017</c:v>
                </c:pt>
                <c:pt idx="8492">
                  <c:v>45018</c:v>
                </c:pt>
                <c:pt idx="8493">
                  <c:v>45019</c:v>
                </c:pt>
                <c:pt idx="8494">
                  <c:v>45020</c:v>
                </c:pt>
                <c:pt idx="8495">
                  <c:v>45021</c:v>
                </c:pt>
                <c:pt idx="8496">
                  <c:v>45022</c:v>
                </c:pt>
                <c:pt idx="8497">
                  <c:v>45023</c:v>
                </c:pt>
                <c:pt idx="8498">
                  <c:v>45024</c:v>
                </c:pt>
                <c:pt idx="8499">
                  <c:v>45025</c:v>
                </c:pt>
                <c:pt idx="8500">
                  <c:v>45026</c:v>
                </c:pt>
                <c:pt idx="8501">
                  <c:v>45027</c:v>
                </c:pt>
                <c:pt idx="8502">
                  <c:v>45028</c:v>
                </c:pt>
                <c:pt idx="8503">
                  <c:v>45029</c:v>
                </c:pt>
                <c:pt idx="8504">
                  <c:v>45030</c:v>
                </c:pt>
                <c:pt idx="8505">
                  <c:v>45031</c:v>
                </c:pt>
                <c:pt idx="8506">
                  <c:v>45032</c:v>
                </c:pt>
                <c:pt idx="8507">
                  <c:v>45033</c:v>
                </c:pt>
                <c:pt idx="8508">
                  <c:v>45034</c:v>
                </c:pt>
                <c:pt idx="8509">
                  <c:v>45035</c:v>
                </c:pt>
                <c:pt idx="8510">
                  <c:v>45036</c:v>
                </c:pt>
                <c:pt idx="8511">
                  <c:v>45037</c:v>
                </c:pt>
                <c:pt idx="8512">
                  <c:v>45038</c:v>
                </c:pt>
                <c:pt idx="8513">
                  <c:v>45039</c:v>
                </c:pt>
                <c:pt idx="8514">
                  <c:v>45040</c:v>
                </c:pt>
                <c:pt idx="8515">
                  <c:v>45041</c:v>
                </c:pt>
                <c:pt idx="8516">
                  <c:v>45042</c:v>
                </c:pt>
                <c:pt idx="8517">
                  <c:v>45043</c:v>
                </c:pt>
                <c:pt idx="8518">
                  <c:v>45044</c:v>
                </c:pt>
                <c:pt idx="8519">
                  <c:v>45045</c:v>
                </c:pt>
                <c:pt idx="8520">
                  <c:v>45046</c:v>
                </c:pt>
                <c:pt idx="8521">
                  <c:v>45047</c:v>
                </c:pt>
                <c:pt idx="8522">
                  <c:v>45048</c:v>
                </c:pt>
                <c:pt idx="8523">
                  <c:v>45049</c:v>
                </c:pt>
                <c:pt idx="8524">
                  <c:v>45050</c:v>
                </c:pt>
                <c:pt idx="8525">
                  <c:v>45051</c:v>
                </c:pt>
                <c:pt idx="8526">
                  <c:v>45052</c:v>
                </c:pt>
                <c:pt idx="8527">
                  <c:v>45053</c:v>
                </c:pt>
                <c:pt idx="8528">
                  <c:v>45054</c:v>
                </c:pt>
                <c:pt idx="8529">
                  <c:v>45055</c:v>
                </c:pt>
                <c:pt idx="8530">
                  <c:v>45056</c:v>
                </c:pt>
                <c:pt idx="8531">
                  <c:v>45057</c:v>
                </c:pt>
                <c:pt idx="8532">
                  <c:v>45058</c:v>
                </c:pt>
                <c:pt idx="8533">
                  <c:v>45059</c:v>
                </c:pt>
                <c:pt idx="8534">
                  <c:v>45060</c:v>
                </c:pt>
                <c:pt idx="8535">
                  <c:v>45061</c:v>
                </c:pt>
                <c:pt idx="8536">
                  <c:v>45062</c:v>
                </c:pt>
                <c:pt idx="8537">
                  <c:v>45063</c:v>
                </c:pt>
                <c:pt idx="8538">
                  <c:v>45064</c:v>
                </c:pt>
                <c:pt idx="8539">
                  <c:v>45065</c:v>
                </c:pt>
                <c:pt idx="8540">
                  <c:v>45066</c:v>
                </c:pt>
                <c:pt idx="8541">
                  <c:v>45067</c:v>
                </c:pt>
                <c:pt idx="8542">
                  <c:v>45068</c:v>
                </c:pt>
                <c:pt idx="8543">
                  <c:v>45069</c:v>
                </c:pt>
                <c:pt idx="8544">
                  <c:v>45070</c:v>
                </c:pt>
                <c:pt idx="8545">
                  <c:v>45071</c:v>
                </c:pt>
                <c:pt idx="8546">
                  <c:v>45072</c:v>
                </c:pt>
                <c:pt idx="8547">
                  <c:v>45073</c:v>
                </c:pt>
                <c:pt idx="8548">
                  <c:v>45074</c:v>
                </c:pt>
                <c:pt idx="8549">
                  <c:v>45075</c:v>
                </c:pt>
                <c:pt idx="8550">
                  <c:v>45076</c:v>
                </c:pt>
                <c:pt idx="8551">
                  <c:v>45077</c:v>
                </c:pt>
                <c:pt idx="8552">
                  <c:v>45078</c:v>
                </c:pt>
                <c:pt idx="8553">
                  <c:v>45079</c:v>
                </c:pt>
                <c:pt idx="8554">
                  <c:v>45080</c:v>
                </c:pt>
                <c:pt idx="8555">
                  <c:v>45081</c:v>
                </c:pt>
                <c:pt idx="8556">
                  <c:v>45082</c:v>
                </c:pt>
                <c:pt idx="8557">
                  <c:v>45083</c:v>
                </c:pt>
                <c:pt idx="8558">
                  <c:v>45084</c:v>
                </c:pt>
                <c:pt idx="8559">
                  <c:v>45085</c:v>
                </c:pt>
                <c:pt idx="8560">
                  <c:v>45086</c:v>
                </c:pt>
                <c:pt idx="8561">
                  <c:v>45087</c:v>
                </c:pt>
                <c:pt idx="8562">
                  <c:v>45088</c:v>
                </c:pt>
                <c:pt idx="8563">
                  <c:v>45089</c:v>
                </c:pt>
                <c:pt idx="8564">
                  <c:v>45090</c:v>
                </c:pt>
                <c:pt idx="8565">
                  <c:v>45091</c:v>
                </c:pt>
                <c:pt idx="8566">
                  <c:v>45092</c:v>
                </c:pt>
                <c:pt idx="8567">
                  <c:v>45093</c:v>
                </c:pt>
                <c:pt idx="8568">
                  <c:v>45094</c:v>
                </c:pt>
                <c:pt idx="8569">
                  <c:v>45095</c:v>
                </c:pt>
                <c:pt idx="8570">
                  <c:v>45096</c:v>
                </c:pt>
                <c:pt idx="8571">
                  <c:v>45097</c:v>
                </c:pt>
                <c:pt idx="8572">
                  <c:v>45098</c:v>
                </c:pt>
                <c:pt idx="8573">
                  <c:v>45099</c:v>
                </c:pt>
                <c:pt idx="8574">
                  <c:v>45100</c:v>
                </c:pt>
                <c:pt idx="8575">
                  <c:v>45101</c:v>
                </c:pt>
                <c:pt idx="8576">
                  <c:v>45102</c:v>
                </c:pt>
                <c:pt idx="8577">
                  <c:v>45103</c:v>
                </c:pt>
                <c:pt idx="8578">
                  <c:v>45104</c:v>
                </c:pt>
                <c:pt idx="8579">
                  <c:v>45105</c:v>
                </c:pt>
                <c:pt idx="8580">
                  <c:v>45106</c:v>
                </c:pt>
                <c:pt idx="8581">
                  <c:v>45107</c:v>
                </c:pt>
                <c:pt idx="8582">
                  <c:v>45108</c:v>
                </c:pt>
                <c:pt idx="8583">
                  <c:v>45109</c:v>
                </c:pt>
                <c:pt idx="8584">
                  <c:v>45110</c:v>
                </c:pt>
                <c:pt idx="8585">
                  <c:v>45111</c:v>
                </c:pt>
                <c:pt idx="8586">
                  <c:v>45112</c:v>
                </c:pt>
                <c:pt idx="8587">
                  <c:v>45113</c:v>
                </c:pt>
                <c:pt idx="8588">
                  <c:v>45114</c:v>
                </c:pt>
                <c:pt idx="8589">
                  <c:v>45115</c:v>
                </c:pt>
                <c:pt idx="8590">
                  <c:v>45116</c:v>
                </c:pt>
                <c:pt idx="8591">
                  <c:v>45117</c:v>
                </c:pt>
                <c:pt idx="8592">
                  <c:v>45118</c:v>
                </c:pt>
                <c:pt idx="8593">
                  <c:v>45119</c:v>
                </c:pt>
                <c:pt idx="8594">
                  <c:v>45120</c:v>
                </c:pt>
                <c:pt idx="8595">
                  <c:v>45121</c:v>
                </c:pt>
                <c:pt idx="8596">
                  <c:v>45122</c:v>
                </c:pt>
                <c:pt idx="8597">
                  <c:v>45123</c:v>
                </c:pt>
                <c:pt idx="8598">
                  <c:v>45124</c:v>
                </c:pt>
                <c:pt idx="8599">
                  <c:v>45125</c:v>
                </c:pt>
                <c:pt idx="8600">
                  <c:v>45126</c:v>
                </c:pt>
                <c:pt idx="8601">
                  <c:v>45127</c:v>
                </c:pt>
                <c:pt idx="8602">
                  <c:v>45128</c:v>
                </c:pt>
                <c:pt idx="8603">
                  <c:v>45129</c:v>
                </c:pt>
                <c:pt idx="8604">
                  <c:v>45130</c:v>
                </c:pt>
                <c:pt idx="8605">
                  <c:v>45131</c:v>
                </c:pt>
                <c:pt idx="8606">
                  <c:v>45132</c:v>
                </c:pt>
                <c:pt idx="8607">
                  <c:v>45133</c:v>
                </c:pt>
                <c:pt idx="8608">
                  <c:v>45134</c:v>
                </c:pt>
                <c:pt idx="8609">
                  <c:v>45135</c:v>
                </c:pt>
                <c:pt idx="8610">
                  <c:v>45136</c:v>
                </c:pt>
                <c:pt idx="8611">
                  <c:v>45137</c:v>
                </c:pt>
                <c:pt idx="8612">
                  <c:v>45138</c:v>
                </c:pt>
                <c:pt idx="8613">
                  <c:v>45139</c:v>
                </c:pt>
                <c:pt idx="8614">
                  <c:v>45140</c:v>
                </c:pt>
                <c:pt idx="8615">
                  <c:v>45141</c:v>
                </c:pt>
                <c:pt idx="8616">
                  <c:v>45142</c:v>
                </c:pt>
                <c:pt idx="8617">
                  <c:v>45143</c:v>
                </c:pt>
                <c:pt idx="8618">
                  <c:v>45144</c:v>
                </c:pt>
                <c:pt idx="8619">
                  <c:v>45145</c:v>
                </c:pt>
                <c:pt idx="8620">
                  <c:v>45146</c:v>
                </c:pt>
                <c:pt idx="8621">
                  <c:v>45147</c:v>
                </c:pt>
                <c:pt idx="8622">
                  <c:v>45148</c:v>
                </c:pt>
                <c:pt idx="8623">
                  <c:v>45149</c:v>
                </c:pt>
                <c:pt idx="8624">
                  <c:v>45150</c:v>
                </c:pt>
                <c:pt idx="8625">
                  <c:v>45151</c:v>
                </c:pt>
                <c:pt idx="8626">
                  <c:v>45152</c:v>
                </c:pt>
                <c:pt idx="8627">
                  <c:v>45153</c:v>
                </c:pt>
                <c:pt idx="8628">
                  <c:v>45154</c:v>
                </c:pt>
                <c:pt idx="8629">
                  <c:v>45155</c:v>
                </c:pt>
                <c:pt idx="8630">
                  <c:v>45156</c:v>
                </c:pt>
                <c:pt idx="8631">
                  <c:v>45157</c:v>
                </c:pt>
                <c:pt idx="8632">
                  <c:v>45158</c:v>
                </c:pt>
                <c:pt idx="8633">
                  <c:v>45159</c:v>
                </c:pt>
                <c:pt idx="8634">
                  <c:v>45160</c:v>
                </c:pt>
                <c:pt idx="8635">
                  <c:v>45161</c:v>
                </c:pt>
                <c:pt idx="8636">
                  <c:v>45162</c:v>
                </c:pt>
                <c:pt idx="8637">
                  <c:v>45163</c:v>
                </c:pt>
                <c:pt idx="8638">
                  <c:v>45164</c:v>
                </c:pt>
                <c:pt idx="8639">
                  <c:v>45165</c:v>
                </c:pt>
                <c:pt idx="8640">
                  <c:v>45166</c:v>
                </c:pt>
                <c:pt idx="8641">
                  <c:v>45167</c:v>
                </c:pt>
                <c:pt idx="8642">
                  <c:v>45168</c:v>
                </c:pt>
                <c:pt idx="8643">
                  <c:v>45169</c:v>
                </c:pt>
                <c:pt idx="8644">
                  <c:v>45170</c:v>
                </c:pt>
                <c:pt idx="8645">
                  <c:v>45171</c:v>
                </c:pt>
                <c:pt idx="8646">
                  <c:v>45172</c:v>
                </c:pt>
                <c:pt idx="8647">
                  <c:v>45173</c:v>
                </c:pt>
                <c:pt idx="8648">
                  <c:v>45174</c:v>
                </c:pt>
                <c:pt idx="8649">
                  <c:v>45175</c:v>
                </c:pt>
                <c:pt idx="8650">
                  <c:v>45176</c:v>
                </c:pt>
                <c:pt idx="8651">
                  <c:v>45177</c:v>
                </c:pt>
                <c:pt idx="8652">
                  <c:v>45178</c:v>
                </c:pt>
                <c:pt idx="8653">
                  <c:v>45179</c:v>
                </c:pt>
                <c:pt idx="8654">
                  <c:v>45180</c:v>
                </c:pt>
                <c:pt idx="8655">
                  <c:v>45181</c:v>
                </c:pt>
                <c:pt idx="8656">
                  <c:v>45182</c:v>
                </c:pt>
                <c:pt idx="8657">
                  <c:v>45183</c:v>
                </c:pt>
                <c:pt idx="8658">
                  <c:v>45184</c:v>
                </c:pt>
                <c:pt idx="8659">
                  <c:v>45185</c:v>
                </c:pt>
                <c:pt idx="8660">
                  <c:v>45186</c:v>
                </c:pt>
                <c:pt idx="8661">
                  <c:v>45187</c:v>
                </c:pt>
                <c:pt idx="8662">
                  <c:v>45188</c:v>
                </c:pt>
                <c:pt idx="8663">
                  <c:v>45189</c:v>
                </c:pt>
                <c:pt idx="8664">
                  <c:v>45190</c:v>
                </c:pt>
                <c:pt idx="8665">
                  <c:v>45191</c:v>
                </c:pt>
                <c:pt idx="8666">
                  <c:v>45192</c:v>
                </c:pt>
                <c:pt idx="8667">
                  <c:v>45193</c:v>
                </c:pt>
                <c:pt idx="8668">
                  <c:v>45194</c:v>
                </c:pt>
                <c:pt idx="8669">
                  <c:v>45195</c:v>
                </c:pt>
                <c:pt idx="8670">
                  <c:v>45196</c:v>
                </c:pt>
                <c:pt idx="8671">
                  <c:v>45197</c:v>
                </c:pt>
                <c:pt idx="8672">
                  <c:v>45198</c:v>
                </c:pt>
                <c:pt idx="8673">
                  <c:v>45199</c:v>
                </c:pt>
                <c:pt idx="8674">
                  <c:v>45200</c:v>
                </c:pt>
                <c:pt idx="8675">
                  <c:v>45201</c:v>
                </c:pt>
                <c:pt idx="8676">
                  <c:v>45202</c:v>
                </c:pt>
                <c:pt idx="8677">
                  <c:v>45203</c:v>
                </c:pt>
                <c:pt idx="8678">
                  <c:v>45204</c:v>
                </c:pt>
                <c:pt idx="8679">
                  <c:v>45205</c:v>
                </c:pt>
                <c:pt idx="8680">
                  <c:v>45206</c:v>
                </c:pt>
                <c:pt idx="8681">
                  <c:v>45207</c:v>
                </c:pt>
                <c:pt idx="8682">
                  <c:v>45208</c:v>
                </c:pt>
                <c:pt idx="8683">
                  <c:v>45209</c:v>
                </c:pt>
                <c:pt idx="8684">
                  <c:v>45210</c:v>
                </c:pt>
                <c:pt idx="8685">
                  <c:v>45211</c:v>
                </c:pt>
                <c:pt idx="8686">
                  <c:v>45212</c:v>
                </c:pt>
                <c:pt idx="8687">
                  <c:v>45213</c:v>
                </c:pt>
                <c:pt idx="8688">
                  <c:v>45214</c:v>
                </c:pt>
                <c:pt idx="8689">
                  <c:v>45215</c:v>
                </c:pt>
                <c:pt idx="8690">
                  <c:v>45216</c:v>
                </c:pt>
                <c:pt idx="8691">
                  <c:v>45217</c:v>
                </c:pt>
                <c:pt idx="8692">
                  <c:v>45218</c:v>
                </c:pt>
                <c:pt idx="8693">
                  <c:v>45219</c:v>
                </c:pt>
                <c:pt idx="8694">
                  <c:v>45220</c:v>
                </c:pt>
                <c:pt idx="8695">
                  <c:v>45221</c:v>
                </c:pt>
                <c:pt idx="8696">
                  <c:v>45222</c:v>
                </c:pt>
                <c:pt idx="8697">
                  <c:v>45223</c:v>
                </c:pt>
                <c:pt idx="8698">
                  <c:v>45224</c:v>
                </c:pt>
                <c:pt idx="8699">
                  <c:v>45225</c:v>
                </c:pt>
                <c:pt idx="8700">
                  <c:v>45226</c:v>
                </c:pt>
                <c:pt idx="8701">
                  <c:v>45227</c:v>
                </c:pt>
                <c:pt idx="8702">
                  <c:v>45228</c:v>
                </c:pt>
                <c:pt idx="8703">
                  <c:v>45229</c:v>
                </c:pt>
                <c:pt idx="8704">
                  <c:v>45230</c:v>
                </c:pt>
                <c:pt idx="8705">
                  <c:v>45231</c:v>
                </c:pt>
                <c:pt idx="8706">
                  <c:v>45232</c:v>
                </c:pt>
                <c:pt idx="8707">
                  <c:v>45233</c:v>
                </c:pt>
                <c:pt idx="8708">
                  <c:v>45234</c:v>
                </c:pt>
                <c:pt idx="8709">
                  <c:v>45235</c:v>
                </c:pt>
                <c:pt idx="8710">
                  <c:v>45236</c:v>
                </c:pt>
                <c:pt idx="8711">
                  <c:v>45237</c:v>
                </c:pt>
                <c:pt idx="8712">
                  <c:v>45238</c:v>
                </c:pt>
                <c:pt idx="8713">
                  <c:v>45239</c:v>
                </c:pt>
                <c:pt idx="8714">
                  <c:v>45240</c:v>
                </c:pt>
                <c:pt idx="8715">
                  <c:v>45241</c:v>
                </c:pt>
                <c:pt idx="8716">
                  <c:v>45242</c:v>
                </c:pt>
                <c:pt idx="8717">
                  <c:v>45243</c:v>
                </c:pt>
                <c:pt idx="8718">
                  <c:v>45244</c:v>
                </c:pt>
                <c:pt idx="8719">
                  <c:v>45245</c:v>
                </c:pt>
                <c:pt idx="8720">
                  <c:v>45246</c:v>
                </c:pt>
                <c:pt idx="8721">
                  <c:v>45247</c:v>
                </c:pt>
                <c:pt idx="8722">
                  <c:v>45248</c:v>
                </c:pt>
                <c:pt idx="8723">
                  <c:v>45249</c:v>
                </c:pt>
                <c:pt idx="8724">
                  <c:v>45250</c:v>
                </c:pt>
                <c:pt idx="8725">
                  <c:v>45251</c:v>
                </c:pt>
                <c:pt idx="8726">
                  <c:v>45252</c:v>
                </c:pt>
                <c:pt idx="8727">
                  <c:v>45253</c:v>
                </c:pt>
                <c:pt idx="8728">
                  <c:v>45254</c:v>
                </c:pt>
                <c:pt idx="8729">
                  <c:v>45255</c:v>
                </c:pt>
                <c:pt idx="8730">
                  <c:v>45256</c:v>
                </c:pt>
                <c:pt idx="8731">
                  <c:v>45257</c:v>
                </c:pt>
                <c:pt idx="8732">
                  <c:v>45258</c:v>
                </c:pt>
                <c:pt idx="8733">
                  <c:v>45259</c:v>
                </c:pt>
                <c:pt idx="8734">
                  <c:v>45260</c:v>
                </c:pt>
                <c:pt idx="8735">
                  <c:v>45261</c:v>
                </c:pt>
                <c:pt idx="8736">
                  <c:v>45262</c:v>
                </c:pt>
                <c:pt idx="8737">
                  <c:v>45263</c:v>
                </c:pt>
                <c:pt idx="8738">
                  <c:v>45264</c:v>
                </c:pt>
                <c:pt idx="8739">
                  <c:v>45265</c:v>
                </c:pt>
                <c:pt idx="8740">
                  <c:v>45266</c:v>
                </c:pt>
                <c:pt idx="8741">
                  <c:v>45267</c:v>
                </c:pt>
                <c:pt idx="8742">
                  <c:v>45268</c:v>
                </c:pt>
                <c:pt idx="8743">
                  <c:v>45269</c:v>
                </c:pt>
                <c:pt idx="8744">
                  <c:v>45270</c:v>
                </c:pt>
                <c:pt idx="8745">
                  <c:v>45271</c:v>
                </c:pt>
              </c:numCache>
            </c:numRef>
          </c:cat>
          <c:val>
            <c:numRef>
              <c:f>'Gráfico 1'!$C$12:$C$8757</c:f>
              <c:numCache>
                <c:formatCode>#,##0.0</c:formatCode>
                <c:ptCount val="8746"/>
                <c:pt idx="619">
                  <c:v>800</c:v>
                </c:pt>
                <c:pt idx="620">
                  <c:v>800</c:v>
                </c:pt>
                <c:pt idx="4076">
                  <c:v>800</c:v>
                </c:pt>
                <c:pt idx="4077">
                  <c:v>800</c:v>
                </c:pt>
                <c:pt idx="5799">
                  <c:v>0</c:v>
                </c:pt>
                <c:pt idx="7307">
                  <c:v>800</c:v>
                </c:pt>
                <c:pt idx="7308">
                  <c:v>800</c:v>
                </c:pt>
                <c:pt idx="7311">
                  <c:v>0</c:v>
                </c:pt>
                <c:pt idx="8091">
                  <c:v>0</c:v>
                </c:pt>
                <c:pt idx="8149">
                  <c:v>800</c:v>
                </c:pt>
                <c:pt idx="8150">
                  <c:v>800</c:v>
                </c:pt>
                <c:pt idx="8680">
                  <c:v>800</c:v>
                </c:pt>
                <c:pt idx="8681">
                  <c:v>800</c:v>
                </c:pt>
                <c:pt idx="8682">
                  <c:v>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62-4711-81B5-8793E37DF1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05509904"/>
        <c:axId val="432735808"/>
      </c:barChart>
      <c:dateAx>
        <c:axId val="305509904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432735808"/>
        <c:crosses val="autoZero"/>
        <c:auto val="1"/>
        <c:lblOffset val="100"/>
        <c:baseTimeUnit val="days"/>
      </c:dateAx>
      <c:valAx>
        <c:axId val="432735808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305509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 10. Mayores riesgos potenciales al crecimiento económico</a:t>
            </a:r>
            <a:r>
              <a:rPr lang="es-DO" b="1" baseline="0"/>
              <a:t> doméstico dentro de los siguientes 12 meses</a:t>
            </a:r>
          </a:p>
          <a:p>
            <a:pPr>
              <a:defRPr/>
            </a:pPr>
            <a:r>
              <a:rPr lang="es-DO" baseline="0"/>
              <a:t>Valores en Puntos Porcentuales</a:t>
            </a:r>
            <a:r>
              <a:rPr lang="es-DO"/>
              <a:t>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0'!$R$19</c:f>
              <c:strCache>
                <c:ptCount val="1"/>
                <c:pt idx="0">
                  <c:v>Latinoamérica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0'!$Q$20:$Q$24</c:f>
              <c:strCache>
                <c:ptCount val="5"/>
                <c:pt idx="0">
                  <c:v>Conflictos políticos domésticos </c:v>
                </c:pt>
                <c:pt idx="1">
                  <c:v>Transiciones de liderazgo político</c:v>
                </c:pt>
                <c:pt idx="2">
                  <c:v>Demanda débil</c:v>
                </c:pt>
                <c:pt idx="3">
                  <c:v>Inflación</c:v>
                </c:pt>
                <c:pt idx="4">
                  <c:v>Inestabilidad/conflictos geopolítica</c:v>
                </c:pt>
              </c:strCache>
            </c:strRef>
          </c:cat>
          <c:val>
            <c:numRef>
              <c:f>'Gráfico 10'!$R$20:$R$24</c:f>
              <c:numCache>
                <c:formatCode>General</c:formatCode>
                <c:ptCount val="5"/>
                <c:pt idx="0">
                  <c:v>44</c:v>
                </c:pt>
                <c:pt idx="1">
                  <c:v>29</c:v>
                </c:pt>
                <c:pt idx="2">
                  <c:v>18</c:v>
                </c:pt>
                <c:pt idx="3">
                  <c:v>24</c:v>
                </c:pt>
                <c:pt idx="4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29-456F-AF61-EB9BFC726947}"/>
            </c:ext>
          </c:extLst>
        </c:ser>
        <c:ser>
          <c:idx val="1"/>
          <c:order val="1"/>
          <c:tx>
            <c:strRef>
              <c:f>'Gráfico 10'!$S$19</c:f>
              <c:strCache>
                <c:ptCount val="1"/>
                <c:pt idx="0">
                  <c:v>Resto de Region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0'!$Q$20:$Q$24</c:f>
              <c:strCache>
                <c:ptCount val="5"/>
                <c:pt idx="0">
                  <c:v>Conflictos políticos domésticos </c:v>
                </c:pt>
                <c:pt idx="1">
                  <c:v>Transiciones de liderazgo político</c:v>
                </c:pt>
                <c:pt idx="2">
                  <c:v>Demanda débil</c:v>
                </c:pt>
                <c:pt idx="3">
                  <c:v>Inflación</c:v>
                </c:pt>
                <c:pt idx="4">
                  <c:v>Inestabilidad/conflictos geopolítica</c:v>
                </c:pt>
              </c:strCache>
            </c:strRef>
          </c:cat>
          <c:val>
            <c:numRef>
              <c:f>'Gráfico 10'!$S$20:$S$24</c:f>
              <c:numCache>
                <c:formatCode>General</c:formatCode>
                <c:ptCount val="5"/>
                <c:pt idx="0">
                  <c:v>23</c:v>
                </c:pt>
                <c:pt idx="1">
                  <c:v>22</c:v>
                </c:pt>
                <c:pt idx="2">
                  <c:v>19</c:v>
                </c:pt>
                <c:pt idx="3">
                  <c:v>30</c:v>
                </c:pt>
                <c:pt idx="4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29-456F-AF61-EB9BFC72694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49930127"/>
        <c:axId val="178340335"/>
      </c:barChart>
      <c:catAx>
        <c:axId val="1499301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78340335"/>
        <c:crosses val="autoZero"/>
        <c:auto val="1"/>
        <c:lblAlgn val="ctr"/>
        <c:lblOffset val="100"/>
        <c:noMultiLvlLbl val="0"/>
      </c:catAx>
      <c:valAx>
        <c:axId val="178340335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499301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 11. Precio Spot</a:t>
            </a:r>
            <a:r>
              <a:rPr lang="es-DO" b="1" baseline="0"/>
              <a:t> de WTI </a:t>
            </a:r>
          </a:p>
          <a:p>
            <a:pPr>
              <a:defRPr/>
            </a:pPr>
            <a:r>
              <a:rPr lang="es-DO" b="1" baseline="0"/>
              <a:t>2023</a:t>
            </a:r>
          </a:p>
          <a:p>
            <a:pPr>
              <a:defRPr/>
            </a:pPr>
            <a:r>
              <a:rPr lang="es-DO" baseline="0"/>
              <a:t>Valores en US$</a:t>
            </a:r>
            <a:endParaRPr lang="es-DO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áfico 11'!$Q$3</c:f>
              <c:strCache>
                <c:ptCount val="1"/>
                <c:pt idx="0">
                  <c:v>Precio Spot WTI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0868444797994043E-2"/>
                  <c:y val="-3.78429479914731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F6D-41A6-AF85-9CC6797B3539}"/>
                </c:ext>
              </c:extLst>
            </c:dLbl>
            <c:dLbl>
              <c:idx val="53"/>
              <c:layout>
                <c:manualLayout>
                  <c:x val="-3.3195017854737559E-2"/>
                  <c:y val="1.5137179196589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F6D-41A6-AF85-9CC6797B3539}"/>
                </c:ext>
              </c:extLst>
            </c:dLbl>
            <c:dLbl>
              <c:idx val="189"/>
              <c:layout>
                <c:manualLayout>
                  <c:x val="-3.9834021425685068E-2"/>
                  <c:y val="-2.775149519374695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F6D-41A6-AF85-9CC6797B3539}"/>
                </c:ext>
              </c:extLst>
            </c:dLbl>
            <c:dLbl>
              <c:idx val="255"/>
              <c:layout>
                <c:manualLayout>
                  <c:x val="-1.6228487922772157E-16"/>
                  <c:y val="-2.522863199431541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F6D-41A6-AF85-9CC6797B35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1'!$P$4:$P$259</c:f>
              <c:strCache>
                <c:ptCount val="237"/>
                <c:pt idx="0">
                  <c:v>enero</c:v>
                </c:pt>
                <c:pt idx="21">
                  <c:v>febrero</c:v>
                </c:pt>
                <c:pt idx="41">
                  <c:v>marzo</c:v>
                </c:pt>
                <c:pt idx="64">
                  <c:v>abril</c:v>
                </c:pt>
                <c:pt idx="83">
                  <c:v>mayo</c:v>
                </c:pt>
                <c:pt idx="105">
                  <c:v>junio</c:v>
                </c:pt>
                <c:pt idx="127">
                  <c:v>julio</c:v>
                </c:pt>
                <c:pt idx="148">
                  <c:v>agosto</c:v>
                </c:pt>
                <c:pt idx="171">
                  <c:v>septiembre</c:v>
                </c:pt>
                <c:pt idx="192">
                  <c:v>octubre</c:v>
                </c:pt>
                <c:pt idx="214">
                  <c:v>noviembre</c:v>
                </c:pt>
                <c:pt idx="236">
                  <c:v>diciembre</c:v>
                </c:pt>
              </c:strCache>
            </c:strRef>
          </c:cat>
          <c:val>
            <c:numRef>
              <c:f>'Gráfico 11'!$Q$4:$Q$259</c:f>
              <c:numCache>
                <c:formatCode>General</c:formatCode>
                <c:ptCount val="256"/>
                <c:pt idx="0">
                  <c:v>76.87</c:v>
                </c:pt>
                <c:pt idx="1">
                  <c:v>72.819999999999993</c:v>
                </c:pt>
                <c:pt idx="2">
                  <c:v>73.61</c:v>
                </c:pt>
                <c:pt idx="3" formatCode="0.0">
                  <c:v>73.77</c:v>
                </c:pt>
                <c:pt idx="4" formatCode="0.0">
                  <c:v>74.69</c:v>
                </c:pt>
                <c:pt idx="5" formatCode="0.0">
                  <c:v>75.11</c:v>
                </c:pt>
                <c:pt idx="6" formatCode="0.0">
                  <c:v>77.459999999999994</c:v>
                </c:pt>
                <c:pt idx="7" formatCode="0.0">
                  <c:v>78.319999999999993</c:v>
                </c:pt>
                <c:pt idx="8" formatCode="0.0">
                  <c:v>79.900000000000006</c:v>
                </c:pt>
                <c:pt idx="9" formatCode="0.0">
                  <c:v>79.900000000000006</c:v>
                </c:pt>
                <c:pt idx="10" formatCode="0.0">
                  <c:v>80.25</c:v>
                </c:pt>
                <c:pt idx="11" formatCode="0.0">
                  <c:v>79.53</c:v>
                </c:pt>
                <c:pt idx="12" formatCode="0.0">
                  <c:v>80.31</c:v>
                </c:pt>
                <c:pt idx="13" formatCode="0.0">
                  <c:v>81.27</c:v>
                </c:pt>
                <c:pt idx="14" formatCode="0.0">
                  <c:v>81.62</c:v>
                </c:pt>
                <c:pt idx="15" formatCode="0.0">
                  <c:v>79.86</c:v>
                </c:pt>
                <c:pt idx="16" formatCode="0.0">
                  <c:v>79.78</c:v>
                </c:pt>
                <c:pt idx="17" formatCode="0.0">
                  <c:v>80.64</c:v>
                </c:pt>
                <c:pt idx="18" formatCode="0.0">
                  <c:v>79.73</c:v>
                </c:pt>
                <c:pt idx="19" formatCode="0.0">
                  <c:v>77.97</c:v>
                </c:pt>
                <c:pt idx="20" formatCode="0.0">
                  <c:v>78.95</c:v>
                </c:pt>
                <c:pt idx="21" formatCode="0.0">
                  <c:v>76.34</c:v>
                </c:pt>
                <c:pt idx="22" formatCode="0.0">
                  <c:v>75.87</c:v>
                </c:pt>
                <c:pt idx="23" formatCode="0.0">
                  <c:v>73.400000000000006</c:v>
                </c:pt>
                <c:pt idx="24" formatCode="0.0">
                  <c:v>74.11</c:v>
                </c:pt>
                <c:pt idx="25" formatCode="0.0">
                  <c:v>77.17</c:v>
                </c:pt>
                <c:pt idx="26" formatCode="0.0">
                  <c:v>78.47</c:v>
                </c:pt>
                <c:pt idx="27" formatCode="0.0">
                  <c:v>78.040000000000006</c:v>
                </c:pt>
                <c:pt idx="28" formatCode="0.0">
                  <c:v>79.739999999999995</c:v>
                </c:pt>
                <c:pt idx="29" formatCode="0.0">
                  <c:v>80.14</c:v>
                </c:pt>
                <c:pt idx="30" formatCode="0.0">
                  <c:v>79.08</c:v>
                </c:pt>
                <c:pt idx="31" formatCode="0.0">
                  <c:v>78.569999999999993</c:v>
                </c:pt>
                <c:pt idx="32" formatCode="0.0">
                  <c:v>78.45</c:v>
                </c:pt>
                <c:pt idx="33" formatCode="0.0">
                  <c:v>76.31</c:v>
                </c:pt>
                <c:pt idx="34" formatCode="0.0">
                  <c:v>76.31</c:v>
                </c:pt>
                <c:pt idx="35" formatCode="0.0">
                  <c:v>76.28</c:v>
                </c:pt>
                <c:pt idx="36" formatCode="0.0">
                  <c:v>73.95</c:v>
                </c:pt>
                <c:pt idx="37" formatCode="0.0">
                  <c:v>75.260000000000005</c:v>
                </c:pt>
                <c:pt idx="38" formatCode="0.0">
                  <c:v>76.19</c:v>
                </c:pt>
                <c:pt idx="39" formatCode="0.0">
                  <c:v>75.569999999999993</c:v>
                </c:pt>
                <c:pt idx="40" formatCode="0.0">
                  <c:v>76.88</c:v>
                </c:pt>
                <c:pt idx="41" formatCode="0.0">
                  <c:v>77.569999999999993</c:v>
                </c:pt>
                <c:pt idx="42" formatCode="0.0">
                  <c:v>78.05</c:v>
                </c:pt>
                <c:pt idx="43" formatCode="0.0">
                  <c:v>79.62</c:v>
                </c:pt>
                <c:pt idx="44" formatCode="0.0">
                  <c:v>80.39</c:v>
                </c:pt>
                <c:pt idx="45" formatCode="0.0">
                  <c:v>77.45</c:v>
                </c:pt>
                <c:pt idx="46" formatCode="0.0">
                  <c:v>76.56</c:v>
                </c:pt>
                <c:pt idx="47" formatCode="0.0">
                  <c:v>75.599999999999994</c:v>
                </c:pt>
                <c:pt idx="48" formatCode="0.0">
                  <c:v>76.55</c:v>
                </c:pt>
                <c:pt idx="49" formatCode="0.0">
                  <c:v>74.680000000000007</c:v>
                </c:pt>
                <c:pt idx="50" formatCode="0.0">
                  <c:v>71.180000000000007</c:v>
                </c:pt>
                <c:pt idx="51" formatCode="0.0">
                  <c:v>67.38</c:v>
                </c:pt>
                <c:pt idx="52" formatCode="0.0">
                  <c:v>68.150000000000006</c:v>
                </c:pt>
                <c:pt idx="53" formatCode="0.0">
                  <c:v>66.61</c:v>
                </c:pt>
                <c:pt idx="54" formatCode="0.0">
                  <c:v>67.56</c:v>
                </c:pt>
                <c:pt idx="55" formatCode="0.0">
                  <c:v>69.400000000000006</c:v>
                </c:pt>
                <c:pt idx="56" formatCode="0.0">
                  <c:v>70.709999999999994</c:v>
                </c:pt>
                <c:pt idx="57" formatCode="0.0">
                  <c:v>69.77</c:v>
                </c:pt>
                <c:pt idx="58" formatCode="0.0">
                  <c:v>69.22</c:v>
                </c:pt>
                <c:pt idx="59" formatCode="0.0">
                  <c:v>72.87</c:v>
                </c:pt>
                <c:pt idx="60" formatCode="0.0">
                  <c:v>73.12</c:v>
                </c:pt>
                <c:pt idx="61" formatCode="0.0">
                  <c:v>72.95</c:v>
                </c:pt>
                <c:pt idx="62" formatCode="0.0">
                  <c:v>74.319999999999993</c:v>
                </c:pt>
                <c:pt idx="63" formatCode="0.0">
                  <c:v>75.680000000000007</c:v>
                </c:pt>
                <c:pt idx="64" formatCode="0.0">
                  <c:v>80.400000000000006</c:v>
                </c:pt>
                <c:pt idx="65" formatCode="0.0">
                  <c:v>80.7</c:v>
                </c:pt>
                <c:pt idx="66" formatCode="0.0">
                  <c:v>80.69</c:v>
                </c:pt>
                <c:pt idx="67" formatCode="0.0">
                  <c:v>80.7</c:v>
                </c:pt>
                <c:pt idx="68" formatCode="0.0">
                  <c:v>79.790000000000006</c:v>
                </c:pt>
                <c:pt idx="69" formatCode="0.0">
                  <c:v>81.540000000000006</c:v>
                </c:pt>
                <c:pt idx="70" formatCode="0.0">
                  <c:v>83.26</c:v>
                </c:pt>
                <c:pt idx="71" formatCode="0.0">
                  <c:v>82.16</c:v>
                </c:pt>
                <c:pt idx="72" formatCode="0.0">
                  <c:v>82.58</c:v>
                </c:pt>
                <c:pt idx="73" formatCode="0.0">
                  <c:v>80.930000000000007</c:v>
                </c:pt>
                <c:pt idx="74" formatCode="0.0">
                  <c:v>80.849999999999994</c:v>
                </c:pt>
                <c:pt idx="75" formatCode="0.0">
                  <c:v>79.180000000000007</c:v>
                </c:pt>
                <c:pt idx="76" formatCode="0.0">
                  <c:v>77.27</c:v>
                </c:pt>
                <c:pt idx="77" formatCode="0.0">
                  <c:v>77.86</c:v>
                </c:pt>
                <c:pt idx="78" formatCode="0.0">
                  <c:v>78.64</c:v>
                </c:pt>
                <c:pt idx="79" formatCode="0.0">
                  <c:v>77.05</c:v>
                </c:pt>
                <c:pt idx="80" formatCode="0.0">
                  <c:v>74.33</c:v>
                </c:pt>
                <c:pt idx="81" formatCode="0.0">
                  <c:v>74.77</c:v>
                </c:pt>
                <c:pt idx="82" formatCode="0.0">
                  <c:v>76.78</c:v>
                </c:pt>
                <c:pt idx="83" formatCode="0.0">
                  <c:v>75.650000000000006</c:v>
                </c:pt>
                <c:pt idx="84" formatCode="0.0">
                  <c:v>71.709999999999994</c:v>
                </c:pt>
                <c:pt idx="85" formatCode="0.0">
                  <c:v>68.62</c:v>
                </c:pt>
                <c:pt idx="86" formatCode="0.0">
                  <c:v>68.52</c:v>
                </c:pt>
                <c:pt idx="87" formatCode="0.0">
                  <c:v>71.319999999999993</c:v>
                </c:pt>
                <c:pt idx="88" formatCode="0.0">
                  <c:v>73.13</c:v>
                </c:pt>
                <c:pt idx="89" formatCode="0.0">
                  <c:v>73.680000000000007</c:v>
                </c:pt>
                <c:pt idx="90" formatCode="0.0">
                  <c:v>72.53</c:v>
                </c:pt>
                <c:pt idx="91" formatCode="0.0">
                  <c:v>70.81</c:v>
                </c:pt>
                <c:pt idx="92" formatCode="0.0">
                  <c:v>70.02</c:v>
                </c:pt>
                <c:pt idx="93" formatCode="0.0">
                  <c:v>71.069999999999993</c:v>
                </c:pt>
                <c:pt idx="94" formatCode="0.0">
                  <c:v>70.849999999999994</c:v>
                </c:pt>
                <c:pt idx="95" formatCode="0.0">
                  <c:v>72.78</c:v>
                </c:pt>
                <c:pt idx="96" formatCode="0.0">
                  <c:v>71.819999999999993</c:v>
                </c:pt>
                <c:pt idx="97" formatCode="0.0">
                  <c:v>71.569999999999993</c:v>
                </c:pt>
                <c:pt idx="98" formatCode="0.0">
                  <c:v>71.81</c:v>
                </c:pt>
                <c:pt idx="99" formatCode="0.0">
                  <c:v>72.87</c:v>
                </c:pt>
                <c:pt idx="100" formatCode="0.0">
                  <c:v>74.37</c:v>
                </c:pt>
                <c:pt idx="101" formatCode="0.0">
                  <c:v>71.680000000000007</c:v>
                </c:pt>
                <c:pt idx="102" formatCode="0.0">
                  <c:v>72.349999999999994</c:v>
                </c:pt>
                <c:pt idx="103" formatCode="0.0">
                  <c:v>69.45</c:v>
                </c:pt>
                <c:pt idx="104" formatCode="0.0">
                  <c:v>68.11</c:v>
                </c:pt>
                <c:pt idx="105" formatCode="0.0">
                  <c:v>70.09</c:v>
                </c:pt>
                <c:pt idx="106" formatCode="0.0">
                  <c:v>71.760000000000005</c:v>
                </c:pt>
                <c:pt idx="107" formatCode="0.0">
                  <c:v>72.14</c:v>
                </c:pt>
                <c:pt idx="108" formatCode="0.0">
                  <c:v>71.709999999999994</c:v>
                </c:pt>
                <c:pt idx="109" formatCode="0.0">
                  <c:v>72.52</c:v>
                </c:pt>
                <c:pt idx="110" formatCode="0.0">
                  <c:v>71.28</c:v>
                </c:pt>
                <c:pt idx="111" formatCode="0.0">
                  <c:v>70.16</c:v>
                </c:pt>
                <c:pt idx="112" formatCode="0.0">
                  <c:v>67.08</c:v>
                </c:pt>
                <c:pt idx="113" formatCode="0.0">
                  <c:v>69.39</c:v>
                </c:pt>
                <c:pt idx="114" formatCode="0.0">
                  <c:v>68.22</c:v>
                </c:pt>
                <c:pt idx="115" formatCode="0.0">
                  <c:v>70.61</c:v>
                </c:pt>
                <c:pt idx="116" formatCode="0.0">
                  <c:v>71.81</c:v>
                </c:pt>
                <c:pt idx="117" formatCode="0.0">
                  <c:v>71.81</c:v>
                </c:pt>
                <c:pt idx="118" formatCode="0.0">
                  <c:v>70.94</c:v>
                </c:pt>
                <c:pt idx="119" formatCode="0.0">
                  <c:v>72.55</c:v>
                </c:pt>
                <c:pt idx="120" formatCode="0.0">
                  <c:v>69.22</c:v>
                </c:pt>
                <c:pt idx="121" formatCode="0.0">
                  <c:v>68.91</c:v>
                </c:pt>
                <c:pt idx="122" formatCode="0.0">
                  <c:v>69.09</c:v>
                </c:pt>
                <c:pt idx="123" formatCode="0.0">
                  <c:v>67.680000000000007</c:v>
                </c:pt>
                <c:pt idx="124" formatCode="0.0">
                  <c:v>69.540000000000006</c:v>
                </c:pt>
                <c:pt idx="125" formatCode="0.0">
                  <c:v>69.849999999999994</c:v>
                </c:pt>
                <c:pt idx="126" formatCode="0.0">
                  <c:v>70.66</c:v>
                </c:pt>
                <c:pt idx="127" formatCode="0.0">
                  <c:v>69.709999999999994</c:v>
                </c:pt>
                <c:pt idx="128" formatCode="0.0">
                  <c:v>69.709999999999994</c:v>
                </c:pt>
                <c:pt idx="129" formatCode="0.0">
                  <c:v>71.78</c:v>
                </c:pt>
                <c:pt idx="130" formatCode="0.0">
                  <c:v>71.760000000000005</c:v>
                </c:pt>
                <c:pt idx="131" formatCode="0.0">
                  <c:v>73.91</c:v>
                </c:pt>
                <c:pt idx="132" formatCode="0.0">
                  <c:v>73.05</c:v>
                </c:pt>
                <c:pt idx="133" formatCode="0.0">
                  <c:v>74.87</c:v>
                </c:pt>
                <c:pt idx="134" formatCode="0.0">
                  <c:v>75.77</c:v>
                </c:pt>
                <c:pt idx="135" formatCode="0.0">
                  <c:v>76.86</c:v>
                </c:pt>
                <c:pt idx="136" formatCode="0.0">
                  <c:v>75.44</c:v>
                </c:pt>
                <c:pt idx="137" formatCode="0.0">
                  <c:v>74.17</c:v>
                </c:pt>
                <c:pt idx="138" formatCode="0.0">
                  <c:v>75.760000000000005</c:v>
                </c:pt>
                <c:pt idx="139" formatCode="0.0">
                  <c:v>75.400000000000006</c:v>
                </c:pt>
                <c:pt idx="140" formatCode="0.0">
                  <c:v>75.650000000000006</c:v>
                </c:pt>
                <c:pt idx="141" formatCode="0.0">
                  <c:v>77.06</c:v>
                </c:pt>
                <c:pt idx="142" formatCode="0.0">
                  <c:v>78.81</c:v>
                </c:pt>
                <c:pt idx="143" formatCode="0.0">
                  <c:v>79.760000000000005</c:v>
                </c:pt>
                <c:pt idx="144" formatCode="0.0">
                  <c:v>79.11</c:v>
                </c:pt>
                <c:pt idx="145" formatCode="0.0">
                  <c:v>80.17</c:v>
                </c:pt>
                <c:pt idx="146" formatCode="0.0">
                  <c:v>80.55</c:v>
                </c:pt>
                <c:pt idx="147" formatCode="0.0">
                  <c:v>81.8</c:v>
                </c:pt>
                <c:pt idx="148" formatCode="0.0">
                  <c:v>81.37</c:v>
                </c:pt>
                <c:pt idx="149" formatCode="0.0">
                  <c:v>79.5</c:v>
                </c:pt>
                <c:pt idx="150" formatCode="0.0">
                  <c:v>81.56</c:v>
                </c:pt>
                <c:pt idx="151" formatCode="0.0">
                  <c:v>82.76</c:v>
                </c:pt>
                <c:pt idx="152" formatCode="0.0">
                  <c:v>81.94</c:v>
                </c:pt>
                <c:pt idx="153" formatCode="0.0">
                  <c:v>82.94</c:v>
                </c:pt>
                <c:pt idx="154" formatCode="0.0">
                  <c:v>84.35</c:v>
                </c:pt>
                <c:pt idx="155" formatCode="0.0">
                  <c:v>82.81</c:v>
                </c:pt>
                <c:pt idx="156" formatCode="0.0">
                  <c:v>83.17</c:v>
                </c:pt>
                <c:pt idx="157" formatCode="0.0">
                  <c:v>82.5</c:v>
                </c:pt>
                <c:pt idx="158" formatCode="0.0">
                  <c:v>81.06</c:v>
                </c:pt>
                <c:pt idx="159" formatCode="0.0">
                  <c:v>79.400000000000006</c:v>
                </c:pt>
                <c:pt idx="160" formatCode="0.0">
                  <c:v>80.430000000000007</c:v>
                </c:pt>
                <c:pt idx="161" formatCode="0.0">
                  <c:v>81.25</c:v>
                </c:pt>
                <c:pt idx="162" formatCode="0.0">
                  <c:v>80.709999999999994</c:v>
                </c:pt>
                <c:pt idx="163" formatCode="0.0">
                  <c:v>80.25</c:v>
                </c:pt>
                <c:pt idx="164" formatCode="0.0">
                  <c:v>78.91</c:v>
                </c:pt>
                <c:pt idx="165" formatCode="0.0">
                  <c:v>79.52</c:v>
                </c:pt>
                <c:pt idx="166" formatCode="0.0">
                  <c:v>80.47</c:v>
                </c:pt>
                <c:pt idx="167" formatCode="0.0">
                  <c:v>80.650000000000006</c:v>
                </c:pt>
                <c:pt idx="168" formatCode="0.0">
                  <c:v>81.14</c:v>
                </c:pt>
                <c:pt idx="169" formatCode="0.0">
                  <c:v>81.64</c:v>
                </c:pt>
                <c:pt idx="170" formatCode="0.0">
                  <c:v>83.55</c:v>
                </c:pt>
                <c:pt idx="171" formatCode="0.0">
                  <c:v>85.52</c:v>
                </c:pt>
                <c:pt idx="172" formatCode="0.0">
                  <c:v>85.52</c:v>
                </c:pt>
                <c:pt idx="173" formatCode="0.0">
                  <c:v>86.74</c:v>
                </c:pt>
                <c:pt idx="174" formatCode="0.0">
                  <c:v>87.55</c:v>
                </c:pt>
                <c:pt idx="175" formatCode="0.0">
                  <c:v>86.87</c:v>
                </c:pt>
                <c:pt idx="176" formatCode="0.0">
                  <c:v>87.51</c:v>
                </c:pt>
                <c:pt idx="177" formatCode="0.0">
                  <c:v>87.3</c:v>
                </c:pt>
                <c:pt idx="178" formatCode="0.0">
                  <c:v>88.87</c:v>
                </c:pt>
                <c:pt idx="179" formatCode="0.0">
                  <c:v>88.59</c:v>
                </c:pt>
                <c:pt idx="180" formatCode="0.0">
                  <c:v>90.13</c:v>
                </c:pt>
                <c:pt idx="181" formatCode="0.0">
                  <c:v>90.83</c:v>
                </c:pt>
                <c:pt idx="182" formatCode="0.0">
                  <c:v>91.47</c:v>
                </c:pt>
                <c:pt idx="183" formatCode="0.0">
                  <c:v>91.16</c:v>
                </c:pt>
                <c:pt idx="184" formatCode="0.0">
                  <c:v>89.2</c:v>
                </c:pt>
                <c:pt idx="185" formatCode="0.0">
                  <c:v>89.56</c:v>
                </c:pt>
                <c:pt idx="186" formatCode="0.0">
                  <c:v>90</c:v>
                </c:pt>
                <c:pt idx="187" formatCode="0.0">
                  <c:v>89.68</c:v>
                </c:pt>
                <c:pt idx="188" formatCode="0.0">
                  <c:v>91.43</c:v>
                </c:pt>
                <c:pt idx="189" formatCode="0.0">
                  <c:v>93.67</c:v>
                </c:pt>
                <c:pt idx="190" formatCode="0.0">
                  <c:v>91.65</c:v>
                </c:pt>
                <c:pt idx="191" formatCode="0.0">
                  <c:v>90.77</c:v>
                </c:pt>
                <c:pt idx="192" formatCode="0.0">
                  <c:v>88.81</c:v>
                </c:pt>
                <c:pt idx="193" formatCode="0.0">
                  <c:v>89.26</c:v>
                </c:pt>
                <c:pt idx="194" formatCode="0.0">
                  <c:v>84.32</c:v>
                </c:pt>
                <c:pt idx="195" formatCode="0.0">
                  <c:v>82.3</c:v>
                </c:pt>
                <c:pt idx="196" formatCode="0.0">
                  <c:v>82.83</c:v>
                </c:pt>
                <c:pt idx="197" formatCode="0.0">
                  <c:v>82.83</c:v>
                </c:pt>
                <c:pt idx="198" formatCode="0.0">
                  <c:v>85.89</c:v>
                </c:pt>
                <c:pt idx="199" formatCode="0.0">
                  <c:v>83.7</c:v>
                </c:pt>
                <c:pt idx="200" formatCode="0.0">
                  <c:v>82.87</c:v>
                </c:pt>
                <c:pt idx="201" formatCode="0.0">
                  <c:v>87.67</c:v>
                </c:pt>
                <c:pt idx="202" formatCode="0.0">
                  <c:v>86.65</c:v>
                </c:pt>
                <c:pt idx="203" formatCode="0.0">
                  <c:v>86.66</c:v>
                </c:pt>
                <c:pt idx="204" formatCode="0.0">
                  <c:v>88.35</c:v>
                </c:pt>
                <c:pt idx="205" formatCode="0.0">
                  <c:v>89.35</c:v>
                </c:pt>
                <c:pt idx="206" formatCode="0.0">
                  <c:v>89.12</c:v>
                </c:pt>
                <c:pt idx="207" formatCode="0.0">
                  <c:v>85.49</c:v>
                </c:pt>
                <c:pt idx="208" formatCode="0.0">
                  <c:v>84.58</c:v>
                </c:pt>
                <c:pt idx="209" formatCode="0.0">
                  <c:v>86.07</c:v>
                </c:pt>
                <c:pt idx="210" formatCode="0.0">
                  <c:v>83.8</c:v>
                </c:pt>
                <c:pt idx="211" formatCode="0.0">
                  <c:v>86.04</c:v>
                </c:pt>
                <c:pt idx="212" formatCode="0.0">
                  <c:v>83.03</c:v>
                </c:pt>
                <c:pt idx="213" formatCode="0.0">
                  <c:v>81.64</c:v>
                </c:pt>
                <c:pt idx="214" formatCode="0.0">
                  <c:v>81.05</c:v>
                </c:pt>
                <c:pt idx="215" formatCode="0.0">
                  <c:v>83.04</c:v>
                </c:pt>
                <c:pt idx="216" formatCode="0.0">
                  <c:v>81.19</c:v>
                </c:pt>
                <c:pt idx="217" formatCode="0.0">
                  <c:v>81.540000000000006</c:v>
                </c:pt>
                <c:pt idx="218" formatCode="0.0">
                  <c:v>77.959999999999994</c:v>
                </c:pt>
                <c:pt idx="219" formatCode="0.0">
                  <c:v>75.849999999999994</c:v>
                </c:pt>
                <c:pt idx="220" formatCode="0.0">
                  <c:v>76.34</c:v>
                </c:pt>
                <c:pt idx="221" formatCode="0.0">
                  <c:v>76.34</c:v>
                </c:pt>
                <c:pt idx="222" formatCode="0.0">
                  <c:v>78.86</c:v>
                </c:pt>
                <c:pt idx="223" formatCode="0.0">
                  <c:v>78.900000000000006</c:v>
                </c:pt>
                <c:pt idx="224" formatCode="0.0">
                  <c:v>77.150000000000006</c:v>
                </c:pt>
                <c:pt idx="225" formatCode="0.0">
                  <c:v>73.5</c:v>
                </c:pt>
                <c:pt idx="226" formatCode="0.0">
                  <c:v>76.47</c:v>
                </c:pt>
                <c:pt idx="227" formatCode="0.0">
                  <c:v>78.099999999999994</c:v>
                </c:pt>
                <c:pt idx="228" formatCode="0.0">
                  <c:v>78.349999999999994</c:v>
                </c:pt>
                <c:pt idx="229" formatCode="0.0">
                  <c:v>76.8</c:v>
                </c:pt>
                <c:pt idx="230" formatCode="0.0">
                  <c:v>76.8</c:v>
                </c:pt>
                <c:pt idx="231" formatCode="0.0">
                  <c:v>74.83</c:v>
                </c:pt>
                <c:pt idx="232" formatCode="0.0">
                  <c:v>74.459999999999994</c:v>
                </c:pt>
                <c:pt idx="233" formatCode="0.0">
                  <c:v>76.09</c:v>
                </c:pt>
                <c:pt idx="234" formatCode="0.0">
                  <c:v>77.56</c:v>
                </c:pt>
                <c:pt idx="235" formatCode="0.0">
                  <c:v>75.66</c:v>
                </c:pt>
                <c:pt idx="236" formatCode="0.0">
                  <c:v>73.7</c:v>
                </c:pt>
                <c:pt idx="237" formatCode="0.0">
                  <c:v>72.73</c:v>
                </c:pt>
                <c:pt idx="238" formatCode="0.0">
                  <c:v>71.95</c:v>
                </c:pt>
                <c:pt idx="239" formatCode="0.0">
                  <c:v>68.98</c:v>
                </c:pt>
                <c:pt idx="240" formatCode="0.0">
                  <c:v>69</c:v>
                </c:pt>
                <c:pt idx="241" formatCode="0.0">
                  <c:v>70.87</c:v>
                </c:pt>
                <c:pt idx="242" formatCode="0.0">
                  <c:v>70.95</c:v>
                </c:pt>
                <c:pt idx="243" formatCode="0.0">
                  <c:v>68.27</c:v>
                </c:pt>
                <c:pt idx="244" formatCode="0.0">
                  <c:v>69.09</c:v>
                </c:pt>
                <c:pt idx="245" formatCode="0.0">
                  <c:v>71.209999999999994</c:v>
                </c:pt>
                <c:pt idx="246" formatCode="0.0">
                  <c:v>71.05</c:v>
                </c:pt>
                <c:pt idx="247" formatCode="0.0">
                  <c:v>72.16</c:v>
                </c:pt>
                <c:pt idx="248" formatCode="0.0">
                  <c:v>73.23</c:v>
                </c:pt>
                <c:pt idx="249" formatCode="0.0">
                  <c:v>73.87</c:v>
                </c:pt>
                <c:pt idx="250" formatCode="0.0">
                  <c:v>73.59</c:v>
                </c:pt>
                <c:pt idx="251" formatCode="0.0">
                  <c:v>73.290000000000006</c:v>
                </c:pt>
                <c:pt idx="252" formatCode="0.0">
                  <c:v>75.84</c:v>
                </c:pt>
                <c:pt idx="253" formatCode="0.0">
                  <c:v>74.31</c:v>
                </c:pt>
                <c:pt idx="254" formatCode="0.0">
                  <c:v>72.02</c:v>
                </c:pt>
                <c:pt idx="255" formatCode="0.0">
                  <c:v>71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F6D-41A6-AF85-9CC6797B3539}"/>
            </c:ext>
          </c:extLst>
        </c:ser>
        <c:ser>
          <c:idx val="1"/>
          <c:order val="1"/>
          <c:tx>
            <c:strRef>
              <c:f>'Gráfico 11'!$R$3</c:f>
              <c:strCache>
                <c:ptCount val="1"/>
                <c:pt idx="0">
                  <c:v>Precio Spot WTI (MEPyD, 08/2022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161"/>
              <c:layout>
                <c:manualLayout>
                  <c:x val="-3.0651333598495527E-2"/>
                  <c:y val="-3.02743583931784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F6D-41A6-AF85-9CC6797B35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C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1'!$P$4:$P$259</c:f>
              <c:strCache>
                <c:ptCount val="237"/>
                <c:pt idx="0">
                  <c:v>enero</c:v>
                </c:pt>
                <c:pt idx="21">
                  <c:v>febrero</c:v>
                </c:pt>
                <c:pt idx="41">
                  <c:v>marzo</c:v>
                </c:pt>
                <c:pt idx="64">
                  <c:v>abril</c:v>
                </c:pt>
                <c:pt idx="83">
                  <c:v>mayo</c:v>
                </c:pt>
                <c:pt idx="105">
                  <c:v>junio</c:v>
                </c:pt>
                <c:pt idx="127">
                  <c:v>julio</c:v>
                </c:pt>
                <c:pt idx="148">
                  <c:v>agosto</c:v>
                </c:pt>
                <c:pt idx="171">
                  <c:v>septiembre</c:v>
                </c:pt>
                <c:pt idx="192">
                  <c:v>octubre</c:v>
                </c:pt>
                <c:pt idx="214">
                  <c:v>noviembre</c:v>
                </c:pt>
                <c:pt idx="236">
                  <c:v>diciembre</c:v>
                </c:pt>
              </c:strCache>
            </c:strRef>
          </c:cat>
          <c:val>
            <c:numRef>
              <c:f>'Gráfico 11'!$R$4:$R$259</c:f>
              <c:numCache>
                <c:formatCode>0.0</c:formatCode>
                <c:ptCount val="256"/>
                <c:pt idx="0">
                  <c:v>89.13</c:v>
                </c:pt>
                <c:pt idx="1">
                  <c:v>89.13</c:v>
                </c:pt>
                <c:pt idx="2">
                  <c:v>89.13</c:v>
                </c:pt>
                <c:pt idx="3">
                  <c:v>89.13</c:v>
                </c:pt>
                <c:pt idx="4">
                  <c:v>89.13</c:v>
                </c:pt>
                <c:pt idx="5">
                  <c:v>89.13</c:v>
                </c:pt>
                <c:pt idx="6">
                  <c:v>89.13</c:v>
                </c:pt>
                <c:pt idx="7">
                  <c:v>89.13</c:v>
                </c:pt>
                <c:pt idx="8">
                  <c:v>89.13</c:v>
                </c:pt>
                <c:pt idx="9">
                  <c:v>89.13</c:v>
                </c:pt>
                <c:pt idx="10">
                  <c:v>89.13</c:v>
                </c:pt>
                <c:pt idx="11">
                  <c:v>89.13</c:v>
                </c:pt>
                <c:pt idx="12">
                  <c:v>89.13</c:v>
                </c:pt>
                <c:pt idx="13">
                  <c:v>89.13</c:v>
                </c:pt>
                <c:pt idx="14">
                  <c:v>89.13</c:v>
                </c:pt>
                <c:pt idx="15">
                  <c:v>89.13</c:v>
                </c:pt>
                <c:pt idx="16">
                  <c:v>89.13</c:v>
                </c:pt>
                <c:pt idx="17">
                  <c:v>89.13</c:v>
                </c:pt>
                <c:pt idx="18">
                  <c:v>89.13</c:v>
                </c:pt>
                <c:pt idx="19">
                  <c:v>89.13</c:v>
                </c:pt>
                <c:pt idx="20">
                  <c:v>89.13</c:v>
                </c:pt>
                <c:pt idx="21">
                  <c:v>89.13</c:v>
                </c:pt>
                <c:pt idx="22">
                  <c:v>89.13</c:v>
                </c:pt>
                <c:pt idx="23">
                  <c:v>89.13</c:v>
                </c:pt>
                <c:pt idx="24">
                  <c:v>89.13</c:v>
                </c:pt>
                <c:pt idx="25">
                  <c:v>89.13</c:v>
                </c:pt>
                <c:pt idx="26">
                  <c:v>89.13</c:v>
                </c:pt>
                <c:pt idx="27">
                  <c:v>89.13</c:v>
                </c:pt>
                <c:pt idx="28">
                  <c:v>89.13</c:v>
                </c:pt>
                <c:pt idx="29">
                  <c:v>89.13</c:v>
                </c:pt>
                <c:pt idx="30">
                  <c:v>89.13</c:v>
                </c:pt>
                <c:pt idx="31">
                  <c:v>89.13</c:v>
                </c:pt>
                <c:pt idx="32">
                  <c:v>89.13</c:v>
                </c:pt>
                <c:pt idx="33">
                  <c:v>89.13</c:v>
                </c:pt>
                <c:pt idx="34">
                  <c:v>89.13</c:v>
                </c:pt>
                <c:pt idx="35">
                  <c:v>89.13</c:v>
                </c:pt>
                <c:pt idx="36">
                  <c:v>89.13</c:v>
                </c:pt>
                <c:pt idx="37">
                  <c:v>89.13</c:v>
                </c:pt>
                <c:pt idx="38">
                  <c:v>89.13</c:v>
                </c:pt>
                <c:pt idx="39">
                  <c:v>89.13</c:v>
                </c:pt>
                <c:pt idx="40">
                  <c:v>89.13</c:v>
                </c:pt>
                <c:pt idx="41">
                  <c:v>89.13</c:v>
                </c:pt>
                <c:pt idx="42">
                  <c:v>89.13</c:v>
                </c:pt>
                <c:pt idx="43">
                  <c:v>89.13</c:v>
                </c:pt>
                <c:pt idx="44">
                  <c:v>89.13</c:v>
                </c:pt>
                <c:pt idx="45">
                  <c:v>89.13</c:v>
                </c:pt>
                <c:pt idx="46">
                  <c:v>89.13</c:v>
                </c:pt>
                <c:pt idx="47">
                  <c:v>89.13</c:v>
                </c:pt>
                <c:pt idx="48">
                  <c:v>89.13</c:v>
                </c:pt>
                <c:pt idx="49">
                  <c:v>89.13</c:v>
                </c:pt>
                <c:pt idx="50">
                  <c:v>89.13</c:v>
                </c:pt>
                <c:pt idx="51">
                  <c:v>89.13</c:v>
                </c:pt>
                <c:pt idx="52">
                  <c:v>89.13</c:v>
                </c:pt>
                <c:pt idx="53">
                  <c:v>89.13</c:v>
                </c:pt>
                <c:pt idx="54">
                  <c:v>89.13</c:v>
                </c:pt>
                <c:pt idx="55">
                  <c:v>89.13</c:v>
                </c:pt>
                <c:pt idx="56">
                  <c:v>89.13</c:v>
                </c:pt>
                <c:pt idx="57">
                  <c:v>89.13</c:v>
                </c:pt>
                <c:pt idx="58">
                  <c:v>89.13</c:v>
                </c:pt>
                <c:pt idx="59">
                  <c:v>89.13</c:v>
                </c:pt>
                <c:pt idx="60">
                  <c:v>89.13</c:v>
                </c:pt>
                <c:pt idx="61">
                  <c:v>89.13</c:v>
                </c:pt>
                <c:pt idx="62">
                  <c:v>89.13</c:v>
                </c:pt>
                <c:pt idx="63">
                  <c:v>89.13</c:v>
                </c:pt>
                <c:pt idx="64">
                  <c:v>89.13</c:v>
                </c:pt>
                <c:pt idx="65">
                  <c:v>89.13</c:v>
                </c:pt>
                <c:pt idx="66">
                  <c:v>89.13</c:v>
                </c:pt>
                <c:pt idx="67">
                  <c:v>89.13</c:v>
                </c:pt>
                <c:pt idx="68">
                  <c:v>89.13</c:v>
                </c:pt>
                <c:pt idx="69">
                  <c:v>89.13</c:v>
                </c:pt>
                <c:pt idx="70">
                  <c:v>89.13</c:v>
                </c:pt>
                <c:pt idx="71">
                  <c:v>89.13</c:v>
                </c:pt>
                <c:pt idx="72">
                  <c:v>89.13</c:v>
                </c:pt>
                <c:pt idx="73">
                  <c:v>89.13</c:v>
                </c:pt>
                <c:pt idx="74">
                  <c:v>89.13</c:v>
                </c:pt>
                <c:pt idx="75">
                  <c:v>89.13</c:v>
                </c:pt>
                <c:pt idx="76">
                  <c:v>89.13</c:v>
                </c:pt>
                <c:pt idx="77">
                  <c:v>89.13</c:v>
                </c:pt>
                <c:pt idx="78">
                  <c:v>89.13</c:v>
                </c:pt>
                <c:pt idx="79">
                  <c:v>89.13</c:v>
                </c:pt>
                <c:pt idx="80">
                  <c:v>89.13</c:v>
                </c:pt>
                <c:pt idx="81">
                  <c:v>89.13</c:v>
                </c:pt>
                <c:pt idx="82">
                  <c:v>89.13</c:v>
                </c:pt>
                <c:pt idx="83">
                  <c:v>89.13</c:v>
                </c:pt>
                <c:pt idx="84">
                  <c:v>89.13</c:v>
                </c:pt>
                <c:pt idx="85">
                  <c:v>89.13</c:v>
                </c:pt>
                <c:pt idx="86">
                  <c:v>89.13</c:v>
                </c:pt>
                <c:pt idx="87">
                  <c:v>89.13</c:v>
                </c:pt>
                <c:pt idx="88">
                  <c:v>89.13</c:v>
                </c:pt>
                <c:pt idx="89">
                  <c:v>89.13</c:v>
                </c:pt>
                <c:pt idx="90">
                  <c:v>89.13</c:v>
                </c:pt>
                <c:pt idx="91">
                  <c:v>89.13</c:v>
                </c:pt>
                <c:pt idx="92">
                  <c:v>89.13</c:v>
                </c:pt>
                <c:pt idx="93">
                  <c:v>89.13</c:v>
                </c:pt>
                <c:pt idx="94">
                  <c:v>89.13</c:v>
                </c:pt>
                <c:pt idx="95">
                  <c:v>89.13</c:v>
                </c:pt>
                <c:pt idx="96">
                  <c:v>89.13</c:v>
                </c:pt>
                <c:pt idx="97">
                  <c:v>89.13</c:v>
                </c:pt>
                <c:pt idx="98">
                  <c:v>89.13</c:v>
                </c:pt>
                <c:pt idx="99">
                  <c:v>89.13</c:v>
                </c:pt>
                <c:pt idx="100">
                  <c:v>89.13</c:v>
                </c:pt>
                <c:pt idx="101">
                  <c:v>89.13</c:v>
                </c:pt>
                <c:pt idx="102">
                  <c:v>89.13</c:v>
                </c:pt>
                <c:pt idx="103">
                  <c:v>89.13</c:v>
                </c:pt>
                <c:pt idx="104">
                  <c:v>89.13</c:v>
                </c:pt>
                <c:pt idx="105">
                  <c:v>89.13</c:v>
                </c:pt>
                <c:pt idx="106">
                  <c:v>89.13</c:v>
                </c:pt>
                <c:pt idx="107">
                  <c:v>89.13</c:v>
                </c:pt>
                <c:pt idx="108">
                  <c:v>89.13</c:v>
                </c:pt>
                <c:pt idx="109">
                  <c:v>89.13</c:v>
                </c:pt>
                <c:pt idx="110">
                  <c:v>89.13</c:v>
                </c:pt>
                <c:pt idx="111">
                  <c:v>89.13</c:v>
                </c:pt>
                <c:pt idx="112">
                  <c:v>89.13</c:v>
                </c:pt>
                <c:pt idx="113">
                  <c:v>89.13</c:v>
                </c:pt>
                <c:pt idx="114">
                  <c:v>89.13</c:v>
                </c:pt>
                <c:pt idx="115">
                  <c:v>89.13</c:v>
                </c:pt>
                <c:pt idx="116">
                  <c:v>89.13</c:v>
                </c:pt>
                <c:pt idx="117">
                  <c:v>89.13</c:v>
                </c:pt>
                <c:pt idx="118">
                  <c:v>89.13</c:v>
                </c:pt>
                <c:pt idx="119">
                  <c:v>89.13</c:v>
                </c:pt>
                <c:pt idx="120">
                  <c:v>89.13</c:v>
                </c:pt>
                <c:pt idx="121">
                  <c:v>89.13</c:v>
                </c:pt>
                <c:pt idx="122">
                  <c:v>89.13</c:v>
                </c:pt>
                <c:pt idx="123">
                  <c:v>89.13</c:v>
                </c:pt>
                <c:pt idx="124">
                  <c:v>89.13</c:v>
                </c:pt>
                <c:pt idx="125">
                  <c:v>89.13</c:v>
                </c:pt>
                <c:pt idx="126">
                  <c:v>89.13</c:v>
                </c:pt>
                <c:pt idx="127">
                  <c:v>89.13</c:v>
                </c:pt>
                <c:pt idx="128">
                  <c:v>89.13</c:v>
                </c:pt>
                <c:pt idx="129">
                  <c:v>89.13</c:v>
                </c:pt>
                <c:pt idx="130">
                  <c:v>89.13</c:v>
                </c:pt>
                <c:pt idx="131">
                  <c:v>89.13</c:v>
                </c:pt>
                <c:pt idx="132">
                  <c:v>89.13</c:v>
                </c:pt>
                <c:pt idx="133">
                  <c:v>89.13</c:v>
                </c:pt>
                <c:pt idx="134">
                  <c:v>89.13</c:v>
                </c:pt>
                <c:pt idx="135">
                  <c:v>89.13</c:v>
                </c:pt>
                <c:pt idx="136">
                  <c:v>89.13</c:v>
                </c:pt>
                <c:pt idx="137">
                  <c:v>89.13</c:v>
                </c:pt>
                <c:pt idx="138">
                  <c:v>89.13</c:v>
                </c:pt>
                <c:pt idx="139">
                  <c:v>89.13</c:v>
                </c:pt>
                <c:pt idx="140">
                  <c:v>89.13</c:v>
                </c:pt>
                <c:pt idx="141">
                  <c:v>89.13</c:v>
                </c:pt>
                <c:pt idx="142">
                  <c:v>89.13</c:v>
                </c:pt>
                <c:pt idx="143">
                  <c:v>89.13</c:v>
                </c:pt>
                <c:pt idx="144">
                  <c:v>89.13</c:v>
                </c:pt>
                <c:pt idx="145">
                  <c:v>89.13</c:v>
                </c:pt>
                <c:pt idx="146">
                  <c:v>89.13</c:v>
                </c:pt>
                <c:pt idx="147">
                  <c:v>89.13</c:v>
                </c:pt>
                <c:pt idx="148">
                  <c:v>89.13</c:v>
                </c:pt>
                <c:pt idx="149">
                  <c:v>89.13</c:v>
                </c:pt>
                <c:pt idx="150">
                  <c:v>89.13</c:v>
                </c:pt>
                <c:pt idx="151">
                  <c:v>89.13</c:v>
                </c:pt>
                <c:pt idx="152">
                  <c:v>89.13</c:v>
                </c:pt>
                <c:pt idx="153">
                  <c:v>89.13</c:v>
                </c:pt>
                <c:pt idx="154">
                  <c:v>89.13</c:v>
                </c:pt>
                <c:pt idx="155">
                  <c:v>89.13</c:v>
                </c:pt>
                <c:pt idx="156">
                  <c:v>89.13</c:v>
                </c:pt>
                <c:pt idx="157">
                  <c:v>89.13</c:v>
                </c:pt>
                <c:pt idx="158">
                  <c:v>89.13</c:v>
                </c:pt>
                <c:pt idx="159">
                  <c:v>89.13</c:v>
                </c:pt>
                <c:pt idx="160">
                  <c:v>89.13</c:v>
                </c:pt>
                <c:pt idx="161">
                  <c:v>89.13</c:v>
                </c:pt>
                <c:pt idx="162">
                  <c:v>89.13</c:v>
                </c:pt>
                <c:pt idx="163">
                  <c:v>89.13</c:v>
                </c:pt>
                <c:pt idx="164">
                  <c:v>89.13</c:v>
                </c:pt>
                <c:pt idx="165">
                  <c:v>89.13</c:v>
                </c:pt>
                <c:pt idx="166">
                  <c:v>89.13</c:v>
                </c:pt>
                <c:pt idx="167">
                  <c:v>89.13</c:v>
                </c:pt>
                <c:pt idx="168">
                  <c:v>89.13</c:v>
                </c:pt>
                <c:pt idx="169">
                  <c:v>89.13</c:v>
                </c:pt>
                <c:pt idx="170">
                  <c:v>89.13</c:v>
                </c:pt>
                <c:pt idx="171">
                  <c:v>89.13</c:v>
                </c:pt>
                <c:pt idx="172">
                  <c:v>89.13</c:v>
                </c:pt>
                <c:pt idx="173">
                  <c:v>89.13</c:v>
                </c:pt>
                <c:pt idx="174">
                  <c:v>89.13</c:v>
                </c:pt>
                <c:pt idx="175">
                  <c:v>89.13</c:v>
                </c:pt>
                <c:pt idx="176">
                  <c:v>89.13</c:v>
                </c:pt>
                <c:pt idx="177">
                  <c:v>89.13</c:v>
                </c:pt>
                <c:pt idx="178">
                  <c:v>89.13</c:v>
                </c:pt>
                <c:pt idx="179">
                  <c:v>89.13</c:v>
                </c:pt>
                <c:pt idx="180">
                  <c:v>89.13</c:v>
                </c:pt>
                <c:pt idx="181">
                  <c:v>89.13</c:v>
                </c:pt>
                <c:pt idx="182">
                  <c:v>89.13</c:v>
                </c:pt>
                <c:pt idx="183">
                  <c:v>89.13</c:v>
                </c:pt>
                <c:pt idx="184">
                  <c:v>89.13</c:v>
                </c:pt>
                <c:pt idx="185">
                  <c:v>89.13</c:v>
                </c:pt>
                <c:pt idx="186">
                  <c:v>89.13</c:v>
                </c:pt>
                <c:pt idx="187">
                  <c:v>89.13</c:v>
                </c:pt>
                <c:pt idx="188">
                  <c:v>89.13</c:v>
                </c:pt>
                <c:pt idx="189">
                  <c:v>89.13</c:v>
                </c:pt>
                <c:pt idx="190">
                  <c:v>89.13</c:v>
                </c:pt>
                <c:pt idx="191">
                  <c:v>89.13</c:v>
                </c:pt>
                <c:pt idx="192">
                  <c:v>89.13</c:v>
                </c:pt>
                <c:pt idx="193">
                  <c:v>89.13</c:v>
                </c:pt>
                <c:pt idx="194">
                  <c:v>89.13</c:v>
                </c:pt>
                <c:pt idx="195">
                  <c:v>89.13</c:v>
                </c:pt>
                <c:pt idx="196">
                  <c:v>89.13</c:v>
                </c:pt>
                <c:pt idx="197">
                  <c:v>89.13</c:v>
                </c:pt>
                <c:pt idx="198">
                  <c:v>89.13</c:v>
                </c:pt>
                <c:pt idx="199">
                  <c:v>89.13</c:v>
                </c:pt>
                <c:pt idx="200">
                  <c:v>89.13</c:v>
                </c:pt>
                <c:pt idx="201">
                  <c:v>89.13</c:v>
                </c:pt>
                <c:pt idx="202">
                  <c:v>89.13</c:v>
                </c:pt>
                <c:pt idx="203">
                  <c:v>89.13</c:v>
                </c:pt>
                <c:pt idx="204">
                  <c:v>89.13</c:v>
                </c:pt>
                <c:pt idx="205">
                  <c:v>89.13</c:v>
                </c:pt>
                <c:pt idx="206">
                  <c:v>89.13</c:v>
                </c:pt>
                <c:pt idx="207">
                  <c:v>89.13</c:v>
                </c:pt>
                <c:pt idx="208">
                  <c:v>89.13</c:v>
                </c:pt>
                <c:pt idx="209">
                  <c:v>89.13</c:v>
                </c:pt>
                <c:pt idx="210">
                  <c:v>89.13</c:v>
                </c:pt>
                <c:pt idx="211">
                  <c:v>89.13</c:v>
                </c:pt>
                <c:pt idx="212">
                  <c:v>89.13</c:v>
                </c:pt>
                <c:pt idx="213">
                  <c:v>89.13</c:v>
                </c:pt>
                <c:pt idx="214">
                  <c:v>89.13</c:v>
                </c:pt>
                <c:pt idx="215">
                  <c:v>89.13</c:v>
                </c:pt>
                <c:pt idx="216">
                  <c:v>89.13</c:v>
                </c:pt>
                <c:pt idx="217">
                  <c:v>89.13</c:v>
                </c:pt>
                <c:pt idx="218">
                  <c:v>89.13</c:v>
                </c:pt>
                <c:pt idx="219">
                  <c:v>89.13</c:v>
                </c:pt>
                <c:pt idx="220">
                  <c:v>89.13</c:v>
                </c:pt>
                <c:pt idx="221">
                  <c:v>89.13</c:v>
                </c:pt>
                <c:pt idx="222">
                  <c:v>89.13</c:v>
                </c:pt>
                <c:pt idx="223">
                  <c:v>89.13</c:v>
                </c:pt>
                <c:pt idx="224">
                  <c:v>89.13</c:v>
                </c:pt>
                <c:pt idx="225">
                  <c:v>89.13</c:v>
                </c:pt>
                <c:pt idx="226">
                  <c:v>89.13</c:v>
                </c:pt>
                <c:pt idx="227">
                  <c:v>89.13</c:v>
                </c:pt>
                <c:pt idx="228">
                  <c:v>89.13</c:v>
                </c:pt>
                <c:pt idx="229">
                  <c:v>89.13</c:v>
                </c:pt>
                <c:pt idx="230">
                  <c:v>89.13</c:v>
                </c:pt>
                <c:pt idx="231">
                  <c:v>89.13</c:v>
                </c:pt>
                <c:pt idx="232">
                  <c:v>89.13</c:v>
                </c:pt>
                <c:pt idx="233">
                  <c:v>89.13</c:v>
                </c:pt>
                <c:pt idx="234">
                  <c:v>89.13</c:v>
                </c:pt>
                <c:pt idx="235">
                  <c:v>89.13</c:v>
                </c:pt>
                <c:pt idx="236">
                  <c:v>89.13</c:v>
                </c:pt>
                <c:pt idx="237">
                  <c:v>89.13</c:v>
                </c:pt>
                <c:pt idx="238">
                  <c:v>89.13</c:v>
                </c:pt>
                <c:pt idx="239">
                  <c:v>89.13</c:v>
                </c:pt>
                <c:pt idx="240">
                  <c:v>89.13</c:v>
                </c:pt>
                <c:pt idx="241">
                  <c:v>89.13</c:v>
                </c:pt>
                <c:pt idx="242">
                  <c:v>89.13</c:v>
                </c:pt>
                <c:pt idx="243">
                  <c:v>89.13</c:v>
                </c:pt>
                <c:pt idx="244">
                  <c:v>89.13</c:v>
                </c:pt>
                <c:pt idx="245">
                  <c:v>89.13</c:v>
                </c:pt>
                <c:pt idx="246">
                  <c:v>89.13</c:v>
                </c:pt>
                <c:pt idx="247">
                  <c:v>89.13</c:v>
                </c:pt>
                <c:pt idx="248">
                  <c:v>89.13</c:v>
                </c:pt>
                <c:pt idx="249">
                  <c:v>89.13</c:v>
                </c:pt>
                <c:pt idx="250">
                  <c:v>89.13</c:v>
                </c:pt>
                <c:pt idx="251">
                  <c:v>89.13</c:v>
                </c:pt>
                <c:pt idx="252">
                  <c:v>89.13</c:v>
                </c:pt>
                <c:pt idx="253">
                  <c:v>89.13</c:v>
                </c:pt>
                <c:pt idx="254">
                  <c:v>89.13</c:v>
                </c:pt>
                <c:pt idx="255">
                  <c:v>89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6D-41A6-AF85-9CC6797B3539}"/>
            </c:ext>
          </c:extLst>
        </c:ser>
        <c:ser>
          <c:idx val="2"/>
          <c:order val="2"/>
          <c:tx>
            <c:strRef>
              <c:f>'Gráfico 11'!$S$3</c:f>
              <c:strCache>
                <c:ptCount val="1"/>
                <c:pt idx="0">
                  <c:v>Precio Spot WTI (MEPyD, 08/2023)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53"/>
              <c:layout>
                <c:manualLayout>
                  <c:x val="-3.4738178078295004E-2"/>
                  <c:y val="3.7842947991473121E-2"/>
                </c:manualLayout>
              </c:layout>
              <c:tx>
                <c:rich>
                  <a:bodyPr/>
                  <a:lstStyle/>
                  <a:p>
                    <a:fld id="{324A2455-F68F-47D1-A49B-242075B8C219}" type="VALUE">
                      <a:rPr lang="en-US">
                        <a:solidFill>
                          <a:schemeClr val="accent6">
                            <a:lumMod val="75000"/>
                          </a:schemeClr>
                        </a:solidFill>
                      </a:rPr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FF6D-41A6-AF85-9CC6797B35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3">
                        <a:lumMod val="7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1'!$P$4:$P$259</c:f>
              <c:strCache>
                <c:ptCount val="237"/>
                <c:pt idx="0">
                  <c:v>enero</c:v>
                </c:pt>
                <c:pt idx="21">
                  <c:v>febrero</c:v>
                </c:pt>
                <c:pt idx="41">
                  <c:v>marzo</c:v>
                </c:pt>
                <c:pt idx="64">
                  <c:v>abril</c:v>
                </c:pt>
                <c:pt idx="83">
                  <c:v>mayo</c:v>
                </c:pt>
                <c:pt idx="105">
                  <c:v>junio</c:v>
                </c:pt>
                <c:pt idx="127">
                  <c:v>julio</c:v>
                </c:pt>
                <c:pt idx="148">
                  <c:v>agosto</c:v>
                </c:pt>
                <c:pt idx="171">
                  <c:v>septiembre</c:v>
                </c:pt>
                <c:pt idx="192">
                  <c:v>octubre</c:v>
                </c:pt>
                <c:pt idx="214">
                  <c:v>noviembre</c:v>
                </c:pt>
                <c:pt idx="236">
                  <c:v>diciembre</c:v>
                </c:pt>
              </c:strCache>
            </c:strRef>
          </c:cat>
          <c:val>
            <c:numRef>
              <c:f>'Gráfico 11'!$S$4:$S$259</c:f>
              <c:numCache>
                <c:formatCode>0.0</c:formatCode>
                <c:ptCount val="256"/>
                <c:pt idx="0">
                  <c:v>77.881666666666661</c:v>
                </c:pt>
                <c:pt idx="1">
                  <c:v>77.881666666666661</c:v>
                </c:pt>
                <c:pt idx="2">
                  <c:v>77.881666666666661</c:v>
                </c:pt>
                <c:pt idx="3">
                  <c:v>77.881666666666661</c:v>
                </c:pt>
                <c:pt idx="4">
                  <c:v>77.881666666666661</c:v>
                </c:pt>
                <c:pt idx="5">
                  <c:v>77.881666666666661</c:v>
                </c:pt>
                <c:pt idx="6">
                  <c:v>77.881666666666661</c:v>
                </c:pt>
                <c:pt idx="7">
                  <c:v>77.881666666666661</c:v>
                </c:pt>
                <c:pt idx="8">
                  <c:v>77.881666666666661</c:v>
                </c:pt>
                <c:pt idx="9">
                  <c:v>77.881666666666661</c:v>
                </c:pt>
                <c:pt idx="10">
                  <c:v>77.881666666666661</c:v>
                </c:pt>
                <c:pt idx="11">
                  <c:v>77.881666666666661</c:v>
                </c:pt>
                <c:pt idx="12">
                  <c:v>77.881666666666661</c:v>
                </c:pt>
                <c:pt idx="13">
                  <c:v>77.881666666666661</c:v>
                </c:pt>
                <c:pt idx="14">
                  <c:v>77.881666666666661</c:v>
                </c:pt>
                <c:pt idx="15">
                  <c:v>77.881666666666661</c:v>
                </c:pt>
                <c:pt idx="16">
                  <c:v>77.881666666666661</c:v>
                </c:pt>
                <c:pt idx="17">
                  <c:v>77.881666666666661</c:v>
                </c:pt>
                <c:pt idx="18">
                  <c:v>77.881666666666661</c:v>
                </c:pt>
                <c:pt idx="19">
                  <c:v>77.881666666666661</c:v>
                </c:pt>
                <c:pt idx="20">
                  <c:v>77.881666666666661</c:v>
                </c:pt>
                <c:pt idx="21">
                  <c:v>77.881666666666661</c:v>
                </c:pt>
                <c:pt idx="22">
                  <c:v>77.881666666666661</c:v>
                </c:pt>
                <c:pt idx="23">
                  <c:v>77.881666666666661</c:v>
                </c:pt>
                <c:pt idx="24">
                  <c:v>77.881666666666661</c:v>
                </c:pt>
                <c:pt idx="25">
                  <c:v>77.881666666666661</c:v>
                </c:pt>
                <c:pt idx="26">
                  <c:v>77.881666666666661</c:v>
                </c:pt>
                <c:pt idx="27">
                  <c:v>77.881666666666661</c:v>
                </c:pt>
                <c:pt idx="28">
                  <c:v>77.881666666666661</c:v>
                </c:pt>
                <c:pt idx="29">
                  <c:v>77.881666666666661</c:v>
                </c:pt>
                <c:pt idx="30">
                  <c:v>77.881666666666661</c:v>
                </c:pt>
                <c:pt idx="31">
                  <c:v>77.881666666666661</c:v>
                </c:pt>
                <c:pt idx="32">
                  <c:v>77.881666666666661</c:v>
                </c:pt>
                <c:pt idx="33">
                  <c:v>77.881666666666661</c:v>
                </c:pt>
                <c:pt idx="34">
                  <c:v>77.881666666666661</c:v>
                </c:pt>
                <c:pt idx="35">
                  <c:v>77.881666666666661</c:v>
                </c:pt>
                <c:pt idx="36">
                  <c:v>77.881666666666661</c:v>
                </c:pt>
                <c:pt idx="37">
                  <c:v>77.881666666666661</c:v>
                </c:pt>
                <c:pt idx="38">
                  <c:v>77.881666666666661</c:v>
                </c:pt>
                <c:pt idx="39">
                  <c:v>77.881666666666661</c:v>
                </c:pt>
                <c:pt idx="40">
                  <c:v>77.881666666666661</c:v>
                </c:pt>
                <c:pt idx="41">
                  <c:v>77.881666666666661</c:v>
                </c:pt>
                <c:pt idx="42">
                  <c:v>77.881666666666661</c:v>
                </c:pt>
                <c:pt idx="43">
                  <c:v>77.881666666666661</c:v>
                </c:pt>
                <c:pt idx="44">
                  <c:v>77.881666666666661</c:v>
                </c:pt>
                <c:pt idx="45">
                  <c:v>77.881666666666661</c:v>
                </c:pt>
                <c:pt idx="46">
                  <c:v>77.881666666666661</c:v>
                </c:pt>
                <c:pt idx="47">
                  <c:v>77.881666666666661</c:v>
                </c:pt>
                <c:pt idx="48">
                  <c:v>77.881666666666661</c:v>
                </c:pt>
                <c:pt idx="49">
                  <c:v>77.881666666666661</c:v>
                </c:pt>
                <c:pt idx="50">
                  <c:v>77.881666666666661</c:v>
                </c:pt>
                <c:pt idx="51">
                  <c:v>77.881666666666661</c:v>
                </c:pt>
                <c:pt idx="52">
                  <c:v>77.881666666666661</c:v>
                </c:pt>
                <c:pt idx="53">
                  <c:v>77.881666666666661</c:v>
                </c:pt>
                <c:pt idx="54">
                  <c:v>77.881666666666661</c:v>
                </c:pt>
                <c:pt idx="55">
                  <c:v>77.881666666666661</c:v>
                </c:pt>
                <c:pt idx="56">
                  <c:v>77.881666666666661</c:v>
                </c:pt>
                <c:pt idx="57">
                  <c:v>77.881666666666661</c:v>
                </c:pt>
                <c:pt idx="58">
                  <c:v>77.881666666666661</c:v>
                </c:pt>
                <c:pt idx="59">
                  <c:v>77.881666666666661</c:v>
                </c:pt>
                <c:pt idx="60">
                  <c:v>77.881666666666661</c:v>
                </c:pt>
                <c:pt idx="61">
                  <c:v>77.881666666666661</c:v>
                </c:pt>
                <c:pt idx="62">
                  <c:v>77.881666666666661</c:v>
                </c:pt>
                <c:pt idx="63">
                  <c:v>77.881666666666661</c:v>
                </c:pt>
                <c:pt idx="64">
                  <c:v>77.881666666666661</c:v>
                </c:pt>
                <c:pt idx="65">
                  <c:v>77.881666666666661</c:v>
                </c:pt>
                <c:pt idx="66">
                  <c:v>77.881666666666661</c:v>
                </c:pt>
                <c:pt idx="67">
                  <c:v>77.881666666666661</c:v>
                </c:pt>
                <c:pt idx="68">
                  <c:v>77.881666666666661</c:v>
                </c:pt>
                <c:pt idx="69">
                  <c:v>77.881666666666661</c:v>
                </c:pt>
                <c:pt idx="70">
                  <c:v>77.881666666666661</c:v>
                </c:pt>
                <c:pt idx="71">
                  <c:v>77.881666666666661</c:v>
                </c:pt>
                <c:pt idx="72">
                  <c:v>77.881666666666661</c:v>
                </c:pt>
                <c:pt idx="73">
                  <c:v>77.881666666666661</c:v>
                </c:pt>
                <c:pt idx="74">
                  <c:v>77.881666666666661</c:v>
                </c:pt>
                <c:pt idx="75">
                  <c:v>77.881666666666661</c:v>
                </c:pt>
                <c:pt idx="76">
                  <c:v>77.881666666666661</c:v>
                </c:pt>
                <c:pt idx="77">
                  <c:v>77.881666666666661</c:v>
                </c:pt>
                <c:pt idx="78">
                  <c:v>77.881666666666661</c:v>
                </c:pt>
                <c:pt idx="79">
                  <c:v>77.881666666666661</c:v>
                </c:pt>
                <c:pt idx="80">
                  <c:v>77.881666666666661</c:v>
                </c:pt>
                <c:pt idx="81">
                  <c:v>77.881666666666661</c:v>
                </c:pt>
                <c:pt idx="82">
                  <c:v>77.881666666666661</c:v>
                </c:pt>
                <c:pt idx="83">
                  <c:v>77.881666666666661</c:v>
                </c:pt>
                <c:pt idx="84">
                  <c:v>77.881666666666661</c:v>
                </c:pt>
                <c:pt idx="85">
                  <c:v>77.881666666666661</c:v>
                </c:pt>
                <c:pt idx="86">
                  <c:v>77.881666666666661</c:v>
                </c:pt>
                <c:pt idx="87">
                  <c:v>77.881666666666661</c:v>
                </c:pt>
                <c:pt idx="88">
                  <c:v>77.881666666666661</c:v>
                </c:pt>
                <c:pt idx="89">
                  <c:v>77.881666666666661</c:v>
                </c:pt>
                <c:pt idx="90">
                  <c:v>77.881666666666661</c:v>
                </c:pt>
                <c:pt idx="91">
                  <c:v>77.881666666666661</c:v>
                </c:pt>
                <c:pt idx="92">
                  <c:v>77.881666666666661</c:v>
                </c:pt>
                <c:pt idx="93">
                  <c:v>77.881666666666661</c:v>
                </c:pt>
                <c:pt idx="94">
                  <c:v>77.881666666666661</c:v>
                </c:pt>
                <c:pt idx="95">
                  <c:v>77.881666666666661</c:v>
                </c:pt>
                <c:pt idx="96">
                  <c:v>77.881666666666661</c:v>
                </c:pt>
                <c:pt idx="97">
                  <c:v>77.881666666666661</c:v>
                </c:pt>
                <c:pt idx="98">
                  <c:v>77.881666666666661</c:v>
                </c:pt>
                <c:pt idx="99">
                  <c:v>77.881666666666661</c:v>
                </c:pt>
                <c:pt idx="100">
                  <c:v>77.881666666666661</c:v>
                </c:pt>
                <c:pt idx="101">
                  <c:v>77.881666666666661</c:v>
                </c:pt>
                <c:pt idx="102">
                  <c:v>77.881666666666661</c:v>
                </c:pt>
                <c:pt idx="103">
                  <c:v>77.881666666666661</c:v>
                </c:pt>
                <c:pt idx="104">
                  <c:v>77.881666666666661</c:v>
                </c:pt>
                <c:pt idx="105">
                  <c:v>77.881666666666661</c:v>
                </c:pt>
                <c:pt idx="106">
                  <c:v>77.881666666666661</c:v>
                </c:pt>
                <c:pt idx="107">
                  <c:v>77.881666666666661</c:v>
                </c:pt>
                <c:pt idx="108">
                  <c:v>77.881666666666661</c:v>
                </c:pt>
                <c:pt idx="109">
                  <c:v>77.881666666666661</c:v>
                </c:pt>
                <c:pt idx="110">
                  <c:v>77.881666666666661</c:v>
                </c:pt>
                <c:pt idx="111">
                  <c:v>77.881666666666661</c:v>
                </c:pt>
                <c:pt idx="112">
                  <c:v>77.881666666666661</c:v>
                </c:pt>
                <c:pt idx="113">
                  <c:v>77.881666666666661</c:v>
                </c:pt>
                <c:pt idx="114">
                  <c:v>77.881666666666661</c:v>
                </c:pt>
                <c:pt idx="115">
                  <c:v>77.881666666666661</c:v>
                </c:pt>
                <c:pt idx="116">
                  <c:v>77.881666666666661</c:v>
                </c:pt>
                <c:pt idx="117">
                  <c:v>77.881666666666661</c:v>
                </c:pt>
                <c:pt idx="118">
                  <c:v>77.881666666666661</c:v>
                </c:pt>
                <c:pt idx="119">
                  <c:v>77.881666666666661</c:v>
                </c:pt>
                <c:pt idx="120">
                  <c:v>77.881666666666661</c:v>
                </c:pt>
                <c:pt idx="121">
                  <c:v>77.881666666666661</c:v>
                </c:pt>
                <c:pt idx="122">
                  <c:v>77.881666666666661</c:v>
                </c:pt>
                <c:pt idx="123">
                  <c:v>77.881666666666661</c:v>
                </c:pt>
                <c:pt idx="124">
                  <c:v>77.881666666666661</c:v>
                </c:pt>
                <c:pt idx="125">
                  <c:v>77.881666666666661</c:v>
                </c:pt>
                <c:pt idx="126">
                  <c:v>77.881666666666661</c:v>
                </c:pt>
                <c:pt idx="127">
                  <c:v>77.881666666666661</c:v>
                </c:pt>
                <c:pt idx="128">
                  <c:v>77.881666666666661</c:v>
                </c:pt>
                <c:pt idx="129">
                  <c:v>77.881666666666661</c:v>
                </c:pt>
                <c:pt idx="130">
                  <c:v>77.881666666666661</c:v>
                </c:pt>
                <c:pt idx="131">
                  <c:v>77.881666666666661</c:v>
                </c:pt>
                <c:pt idx="132">
                  <c:v>77.881666666666661</c:v>
                </c:pt>
                <c:pt idx="133">
                  <c:v>77.881666666666661</c:v>
                </c:pt>
                <c:pt idx="134">
                  <c:v>77.881666666666661</c:v>
                </c:pt>
                <c:pt idx="135">
                  <c:v>77.881666666666661</c:v>
                </c:pt>
                <c:pt idx="136">
                  <c:v>77.881666666666661</c:v>
                </c:pt>
                <c:pt idx="137">
                  <c:v>77.881666666666661</c:v>
                </c:pt>
                <c:pt idx="138">
                  <c:v>77.881666666666661</c:v>
                </c:pt>
                <c:pt idx="139">
                  <c:v>77.881666666666661</c:v>
                </c:pt>
                <c:pt idx="140">
                  <c:v>77.881666666666661</c:v>
                </c:pt>
                <c:pt idx="141">
                  <c:v>77.881666666666661</c:v>
                </c:pt>
                <c:pt idx="142">
                  <c:v>77.881666666666661</c:v>
                </c:pt>
                <c:pt idx="143">
                  <c:v>77.881666666666661</c:v>
                </c:pt>
                <c:pt idx="144">
                  <c:v>77.881666666666661</c:v>
                </c:pt>
                <c:pt idx="145">
                  <c:v>77.881666666666661</c:v>
                </c:pt>
                <c:pt idx="146">
                  <c:v>77.881666666666661</c:v>
                </c:pt>
                <c:pt idx="147">
                  <c:v>77.881666666666661</c:v>
                </c:pt>
                <c:pt idx="148">
                  <c:v>77.881666666666661</c:v>
                </c:pt>
                <c:pt idx="149">
                  <c:v>77.881666666666661</c:v>
                </c:pt>
                <c:pt idx="150">
                  <c:v>77.881666666666661</c:v>
                </c:pt>
                <c:pt idx="151">
                  <c:v>77.881666666666661</c:v>
                </c:pt>
                <c:pt idx="152">
                  <c:v>77.881666666666661</c:v>
                </c:pt>
                <c:pt idx="153">
                  <c:v>77.881666666666661</c:v>
                </c:pt>
                <c:pt idx="154">
                  <c:v>77.881666666666661</c:v>
                </c:pt>
                <c:pt idx="155">
                  <c:v>77.881666666666661</c:v>
                </c:pt>
                <c:pt idx="156">
                  <c:v>77.881666666666661</c:v>
                </c:pt>
                <c:pt idx="157">
                  <c:v>77.881666666666661</c:v>
                </c:pt>
                <c:pt idx="158">
                  <c:v>77.881666666666661</c:v>
                </c:pt>
                <c:pt idx="159">
                  <c:v>77.881666666666661</c:v>
                </c:pt>
                <c:pt idx="160">
                  <c:v>77.881666666666661</c:v>
                </c:pt>
                <c:pt idx="161">
                  <c:v>77.881666666666661</c:v>
                </c:pt>
                <c:pt idx="162">
                  <c:v>77.881666666666661</c:v>
                </c:pt>
                <c:pt idx="163">
                  <c:v>77.881666666666661</c:v>
                </c:pt>
                <c:pt idx="164">
                  <c:v>77.881666666666661</c:v>
                </c:pt>
                <c:pt idx="165">
                  <c:v>77.881666666666661</c:v>
                </c:pt>
                <c:pt idx="166">
                  <c:v>77.881666666666661</c:v>
                </c:pt>
                <c:pt idx="167">
                  <c:v>77.881666666666661</c:v>
                </c:pt>
                <c:pt idx="168">
                  <c:v>77.881666666666661</c:v>
                </c:pt>
                <c:pt idx="169">
                  <c:v>77.881666666666661</c:v>
                </c:pt>
                <c:pt idx="170">
                  <c:v>77.881666666666661</c:v>
                </c:pt>
                <c:pt idx="171">
                  <c:v>77.881666666666661</c:v>
                </c:pt>
                <c:pt idx="172">
                  <c:v>77.881666666666661</c:v>
                </c:pt>
                <c:pt idx="173">
                  <c:v>77.881666666666661</c:v>
                </c:pt>
                <c:pt idx="174">
                  <c:v>77.881666666666661</c:v>
                </c:pt>
                <c:pt idx="175">
                  <c:v>77.881666666666661</c:v>
                </c:pt>
                <c:pt idx="176">
                  <c:v>77.881666666666661</c:v>
                </c:pt>
                <c:pt idx="177">
                  <c:v>77.881666666666661</c:v>
                </c:pt>
                <c:pt idx="178">
                  <c:v>77.881666666666661</c:v>
                </c:pt>
                <c:pt idx="179">
                  <c:v>77.881666666666661</c:v>
                </c:pt>
                <c:pt idx="180">
                  <c:v>77.881666666666661</c:v>
                </c:pt>
                <c:pt idx="181">
                  <c:v>77.881666666666661</c:v>
                </c:pt>
                <c:pt idx="182">
                  <c:v>77.881666666666661</c:v>
                </c:pt>
                <c:pt idx="183">
                  <c:v>77.881666666666661</c:v>
                </c:pt>
                <c:pt idx="184">
                  <c:v>77.881666666666661</c:v>
                </c:pt>
                <c:pt idx="185">
                  <c:v>77.881666666666661</c:v>
                </c:pt>
                <c:pt idx="186">
                  <c:v>77.881666666666661</c:v>
                </c:pt>
                <c:pt idx="187">
                  <c:v>77.881666666666661</c:v>
                </c:pt>
                <c:pt idx="188">
                  <c:v>77.881666666666661</c:v>
                </c:pt>
                <c:pt idx="189">
                  <c:v>77.881666666666661</c:v>
                </c:pt>
                <c:pt idx="190">
                  <c:v>77.881666666666661</c:v>
                </c:pt>
                <c:pt idx="191">
                  <c:v>77.881666666666661</c:v>
                </c:pt>
                <c:pt idx="192">
                  <c:v>77.881666666666661</c:v>
                </c:pt>
                <c:pt idx="193">
                  <c:v>77.881666666666661</c:v>
                </c:pt>
                <c:pt idx="194">
                  <c:v>77.881666666666661</c:v>
                </c:pt>
                <c:pt idx="195">
                  <c:v>77.881666666666661</c:v>
                </c:pt>
                <c:pt idx="196">
                  <c:v>77.881666666666661</c:v>
                </c:pt>
                <c:pt idx="197">
                  <c:v>77.881666666666661</c:v>
                </c:pt>
                <c:pt idx="198">
                  <c:v>77.881666666666661</c:v>
                </c:pt>
                <c:pt idx="199">
                  <c:v>77.881666666666661</c:v>
                </c:pt>
                <c:pt idx="200">
                  <c:v>77.881666666666661</c:v>
                </c:pt>
                <c:pt idx="201">
                  <c:v>77.881666666666661</c:v>
                </c:pt>
                <c:pt idx="202">
                  <c:v>77.881666666666661</c:v>
                </c:pt>
                <c:pt idx="203">
                  <c:v>77.881666666666661</c:v>
                </c:pt>
                <c:pt idx="204">
                  <c:v>77.881666666666661</c:v>
                </c:pt>
                <c:pt idx="205">
                  <c:v>77.881666666666661</c:v>
                </c:pt>
                <c:pt idx="206">
                  <c:v>77.881666666666661</c:v>
                </c:pt>
                <c:pt idx="207">
                  <c:v>77.881666666666661</c:v>
                </c:pt>
                <c:pt idx="208">
                  <c:v>77.881666666666661</c:v>
                </c:pt>
                <c:pt idx="209">
                  <c:v>77.881666666666661</c:v>
                </c:pt>
                <c:pt idx="210">
                  <c:v>77.881666666666661</c:v>
                </c:pt>
                <c:pt idx="211">
                  <c:v>77.881666666666661</c:v>
                </c:pt>
                <c:pt idx="212">
                  <c:v>77.881666666666661</c:v>
                </c:pt>
                <c:pt idx="213">
                  <c:v>77.881666666666661</c:v>
                </c:pt>
                <c:pt idx="214">
                  <c:v>77.881666666666661</c:v>
                </c:pt>
                <c:pt idx="215">
                  <c:v>77.881666666666661</c:v>
                </c:pt>
                <c:pt idx="216">
                  <c:v>77.881666666666661</c:v>
                </c:pt>
                <c:pt idx="217">
                  <c:v>77.881666666666661</c:v>
                </c:pt>
                <c:pt idx="218">
                  <c:v>77.881666666666661</c:v>
                </c:pt>
                <c:pt idx="219">
                  <c:v>77.881666666666661</c:v>
                </c:pt>
                <c:pt idx="220">
                  <c:v>77.881666666666661</c:v>
                </c:pt>
                <c:pt idx="221">
                  <c:v>77.881666666666661</c:v>
                </c:pt>
                <c:pt idx="222">
                  <c:v>77.881666666666661</c:v>
                </c:pt>
                <c:pt idx="223">
                  <c:v>77.881666666666661</c:v>
                </c:pt>
                <c:pt idx="224">
                  <c:v>77.881666666666661</c:v>
                </c:pt>
                <c:pt idx="225">
                  <c:v>77.881666666666661</c:v>
                </c:pt>
                <c:pt idx="226">
                  <c:v>77.881666666666661</c:v>
                </c:pt>
                <c:pt idx="227">
                  <c:v>77.881666666666661</c:v>
                </c:pt>
                <c:pt idx="228">
                  <c:v>77.881666666666661</c:v>
                </c:pt>
                <c:pt idx="229">
                  <c:v>77.881666666666661</c:v>
                </c:pt>
                <c:pt idx="230">
                  <c:v>77.881666666666661</c:v>
                </c:pt>
                <c:pt idx="231">
                  <c:v>77.881666666666661</c:v>
                </c:pt>
                <c:pt idx="232">
                  <c:v>77.881666666666661</c:v>
                </c:pt>
                <c:pt idx="233">
                  <c:v>77.881666666666661</c:v>
                </c:pt>
                <c:pt idx="234">
                  <c:v>77.881666666666661</c:v>
                </c:pt>
                <c:pt idx="235">
                  <c:v>77.881666666666661</c:v>
                </c:pt>
                <c:pt idx="236">
                  <c:v>77.881666666666661</c:v>
                </c:pt>
                <c:pt idx="237">
                  <c:v>77.881666666666661</c:v>
                </c:pt>
                <c:pt idx="238">
                  <c:v>77.881666666666661</c:v>
                </c:pt>
                <c:pt idx="239">
                  <c:v>77.881666666666661</c:v>
                </c:pt>
                <c:pt idx="240">
                  <c:v>77.881666666666661</c:v>
                </c:pt>
                <c:pt idx="241">
                  <c:v>77.881666666666661</c:v>
                </c:pt>
                <c:pt idx="242">
                  <c:v>77.881666666666661</c:v>
                </c:pt>
                <c:pt idx="243">
                  <c:v>77.881666666666661</c:v>
                </c:pt>
                <c:pt idx="244">
                  <c:v>77.881666666666661</c:v>
                </c:pt>
                <c:pt idx="245">
                  <c:v>77.881666666666661</c:v>
                </c:pt>
                <c:pt idx="246">
                  <c:v>77.881666666666661</c:v>
                </c:pt>
                <c:pt idx="247">
                  <c:v>77.881666666666661</c:v>
                </c:pt>
                <c:pt idx="248">
                  <c:v>77.881666666666661</c:v>
                </c:pt>
                <c:pt idx="249">
                  <c:v>77.881666666666661</c:v>
                </c:pt>
                <c:pt idx="250">
                  <c:v>77.881666666666661</c:v>
                </c:pt>
                <c:pt idx="251">
                  <c:v>77.881666666666661</c:v>
                </c:pt>
                <c:pt idx="252">
                  <c:v>77.881666666666661</c:v>
                </c:pt>
                <c:pt idx="253">
                  <c:v>77.881666666666661</c:v>
                </c:pt>
                <c:pt idx="254">
                  <c:v>77.881666666666661</c:v>
                </c:pt>
                <c:pt idx="255">
                  <c:v>77.881666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F6D-41A6-AF85-9CC6797B35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4696447"/>
        <c:axId val="178336863"/>
      </c:lineChart>
      <c:catAx>
        <c:axId val="3046964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78336863"/>
        <c:crosses val="autoZero"/>
        <c:auto val="1"/>
        <c:lblAlgn val="ctr"/>
        <c:lblOffset val="100"/>
        <c:noMultiLvlLbl val="0"/>
      </c:catAx>
      <c:valAx>
        <c:axId val="178336863"/>
        <c:scaling>
          <c:orientation val="minMax"/>
          <c:min val="65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3046964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 12. Nivel de Reservas de Gas en la Unión Europea</a:t>
            </a:r>
          </a:p>
          <a:p>
            <a:pPr>
              <a:defRPr/>
            </a:pPr>
            <a:r>
              <a:rPr lang="es-DO" b="1"/>
              <a:t>Julio 2021 - Diciembre 2023</a:t>
            </a:r>
          </a:p>
          <a:p>
            <a:pPr>
              <a:defRPr/>
            </a:pPr>
            <a:r>
              <a:rPr lang="es-DO"/>
              <a:t>Valores en Porcentajes (%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4784401949756275E-2"/>
          <c:y val="0.30375289128463612"/>
          <c:w val="0.94100095696993102"/>
          <c:h val="0.50249519203538784"/>
        </c:manualLayout>
      </c:layout>
      <c:areaChart>
        <c:grouping val="standard"/>
        <c:varyColors val="0"/>
        <c:ser>
          <c:idx val="0"/>
          <c:order val="0"/>
          <c:tx>
            <c:strRef>
              <c:f>'Gráfico 12'!$Y$1</c:f>
              <c:strCache>
                <c:ptCount val="1"/>
                <c:pt idx="0">
                  <c:v>Almacenamiento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cat>
            <c:strRef>
              <c:f>'Gráfico 12'!$X$8:$X$915</c:f>
              <c:strCache>
                <c:ptCount val="908"/>
                <c:pt idx="0">
                  <c:v>2021-07-07</c:v>
                </c:pt>
                <c:pt idx="1">
                  <c:v>2021-07-08</c:v>
                </c:pt>
                <c:pt idx="2">
                  <c:v>2021-07-09</c:v>
                </c:pt>
                <c:pt idx="3">
                  <c:v>2021-07-10</c:v>
                </c:pt>
                <c:pt idx="4">
                  <c:v>2021-07-11</c:v>
                </c:pt>
                <c:pt idx="5">
                  <c:v>2021-07-12</c:v>
                </c:pt>
                <c:pt idx="6">
                  <c:v>2021-07-13</c:v>
                </c:pt>
                <c:pt idx="7">
                  <c:v>2021-07-14</c:v>
                </c:pt>
                <c:pt idx="8">
                  <c:v>2021-07-15</c:v>
                </c:pt>
                <c:pt idx="9">
                  <c:v>2021-07-16</c:v>
                </c:pt>
                <c:pt idx="10">
                  <c:v>2021-07-17</c:v>
                </c:pt>
                <c:pt idx="11">
                  <c:v>2021-07-18</c:v>
                </c:pt>
                <c:pt idx="12">
                  <c:v>2021-07-19</c:v>
                </c:pt>
                <c:pt idx="13">
                  <c:v>2021-07-20</c:v>
                </c:pt>
                <c:pt idx="14">
                  <c:v>2021-07-21</c:v>
                </c:pt>
                <c:pt idx="15">
                  <c:v>2021-07-22</c:v>
                </c:pt>
                <c:pt idx="16">
                  <c:v>2021-07-23</c:v>
                </c:pt>
                <c:pt idx="17">
                  <c:v>2021-07-24</c:v>
                </c:pt>
                <c:pt idx="18">
                  <c:v>2021-07-25</c:v>
                </c:pt>
                <c:pt idx="19">
                  <c:v>2021-07-26</c:v>
                </c:pt>
                <c:pt idx="20">
                  <c:v>2021-07-27</c:v>
                </c:pt>
                <c:pt idx="21">
                  <c:v>2021-07-28</c:v>
                </c:pt>
                <c:pt idx="22">
                  <c:v>2021-07-29</c:v>
                </c:pt>
                <c:pt idx="23">
                  <c:v>2021-07-30</c:v>
                </c:pt>
                <c:pt idx="24">
                  <c:v>2021-07-31</c:v>
                </c:pt>
                <c:pt idx="25">
                  <c:v>2021-08-01</c:v>
                </c:pt>
                <c:pt idx="26">
                  <c:v>2021-08-02</c:v>
                </c:pt>
                <c:pt idx="27">
                  <c:v>2021-08-03</c:v>
                </c:pt>
                <c:pt idx="28">
                  <c:v>2021-08-04</c:v>
                </c:pt>
                <c:pt idx="29">
                  <c:v>2021-08-05</c:v>
                </c:pt>
                <c:pt idx="30">
                  <c:v>2021-08-06</c:v>
                </c:pt>
                <c:pt idx="31">
                  <c:v>2021-08-07</c:v>
                </c:pt>
                <c:pt idx="32">
                  <c:v>2021-08-08</c:v>
                </c:pt>
                <c:pt idx="33">
                  <c:v>2021-08-09</c:v>
                </c:pt>
                <c:pt idx="34">
                  <c:v>2021-08-10</c:v>
                </c:pt>
                <c:pt idx="35">
                  <c:v>2021-08-11</c:v>
                </c:pt>
                <c:pt idx="36">
                  <c:v>2021-08-12</c:v>
                </c:pt>
                <c:pt idx="37">
                  <c:v>2021-08-13</c:v>
                </c:pt>
                <c:pt idx="38">
                  <c:v>2021-08-14</c:v>
                </c:pt>
                <c:pt idx="39">
                  <c:v>2021-08-15</c:v>
                </c:pt>
                <c:pt idx="40">
                  <c:v>2021-08-16</c:v>
                </c:pt>
                <c:pt idx="41">
                  <c:v>2021-08-17</c:v>
                </c:pt>
                <c:pt idx="42">
                  <c:v>2021-08-18</c:v>
                </c:pt>
                <c:pt idx="43">
                  <c:v>2021-08-19</c:v>
                </c:pt>
                <c:pt idx="44">
                  <c:v>2021-08-20</c:v>
                </c:pt>
                <c:pt idx="45">
                  <c:v>2021-08-21</c:v>
                </c:pt>
                <c:pt idx="46">
                  <c:v>2021-08-22</c:v>
                </c:pt>
                <c:pt idx="47">
                  <c:v>2021-08-23</c:v>
                </c:pt>
                <c:pt idx="48">
                  <c:v>2021-08-24</c:v>
                </c:pt>
                <c:pt idx="49">
                  <c:v>2021-08-25</c:v>
                </c:pt>
                <c:pt idx="50">
                  <c:v>2021-08-26</c:v>
                </c:pt>
                <c:pt idx="51">
                  <c:v>2021-08-27</c:v>
                </c:pt>
                <c:pt idx="52">
                  <c:v>2021-08-28</c:v>
                </c:pt>
                <c:pt idx="53">
                  <c:v>2021-08-29</c:v>
                </c:pt>
                <c:pt idx="54">
                  <c:v>2021-08-30</c:v>
                </c:pt>
                <c:pt idx="55">
                  <c:v>2021-08-31</c:v>
                </c:pt>
                <c:pt idx="56">
                  <c:v>2021-09-01</c:v>
                </c:pt>
                <c:pt idx="57">
                  <c:v>2021-09-02</c:v>
                </c:pt>
                <c:pt idx="58">
                  <c:v>2021-09-03</c:v>
                </c:pt>
                <c:pt idx="59">
                  <c:v>2021-09-04</c:v>
                </c:pt>
                <c:pt idx="60">
                  <c:v>2021-09-05</c:v>
                </c:pt>
                <c:pt idx="61">
                  <c:v>2021-09-06</c:v>
                </c:pt>
                <c:pt idx="62">
                  <c:v>2021-09-07</c:v>
                </c:pt>
                <c:pt idx="63">
                  <c:v>2021-09-08</c:v>
                </c:pt>
                <c:pt idx="64">
                  <c:v>2021-09-09</c:v>
                </c:pt>
                <c:pt idx="65">
                  <c:v>2021-09-10</c:v>
                </c:pt>
                <c:pt idx="66">
                  <c:v>2021-09-11</c:v>
                </c:pt>
                <c:pt idx="67">
                  <c:v>2021-09-12</c:v>
                </c:pt>
                <c:pt idx="68">
                  <c:v>2021-09-13</c:v>
                </c:pt>
                <c:pt idx="69">
                  <c:v>2021-09-14</c:v>
                </c:pt>
                <c:pt idx="70">
                  <c:v>2021-09-15</c:v>
                </c:pt>
                <c:pt idx="71">
                  <c:v>2021-09-16</c:v>
                </c:pt>
                <c:pt idx="72">
                  <c:v>2021-09-17</c:v>
                </c:pt>
                <c:pt idx="73">
                  <c:v>2021-09-18</c:v>
                </c:pt>
                <c:pt idx="74">
                  <c:v>2021-09-19</c:v>
                </c:pt>
                <c:pt idx="75">
                  <c:v>2021-09-20</c:v>
                </c:pt>
                <c:pt idx="76">
                  <c:v>2021-09-21</c:v>
                </c:pt>
                <c:pt idx="77">
                  <c:v>2021-09-22</c:v>
                </c:pt>
                <c:pt idx="78">
                  <c:v>2021-09-23</c:v>
                </c:pt>
                <c:pt idx="79">
                  <c:v>2021-09-24</c:v>
                </c:pt>
                <c:pt idx="80">
                  <c:v>2021-09-25</c:v>
                </c:pt>
                <c:pt idx="81">
                  <c:v>2021-09-26</c:v>
                </c:pt>
                <c:pt idx="82">
                  <c:v>2021-09-27</c:v>
                </c:pt>
                <c:pt idx="83">
                  <c:v>2021-09-28</c:v>
                </c:pt>
                <c:pt idx="84">
                  <c:v>2021-09-29</c:v>
                </c:pt>
                <c:pt idx="85">
                  <c:v>2021-09-30</c:v>
                </c:pt>
                <c:pt idx="86">
                  <c:v>2021-10-01</c:v>
                </c:pt>
                <c:pt idx="87">
                  <c:v>2021-10-02</c:v>
                </c:pt>
                <c:pt idx="88">
                  <c:v>2021-10-03</c:v>
                </c:pt>
                <c:pt idx="89">
                  <c:v>2021-10-04</c:v>
                </c:pt>
                <c:pt idx="90">
                  <c:v>2021-10-05</c:v>
                </c:pt>
                <c:pt idx="91">
                  <c:v>2021-10-06</c:v>
                </c:pt>
                <c:pt idx="92">
                  <c:v>2021-10-07</c:v>
                </c:pt>
                <c:pt idx="93">
                  <c:v>2021-10-08</c:v>
                </c:pt>
                <c:pt idx="94">
                  <c:v>2021-10-09</c:v>
                </c:pt>
                <c:pt idx="95">
                  <c:v>2021-10-10</c:v>
                </c:pt>
                <c:pt idx="96">
                  <c:v>2021-10-11</c:v>
                </c:pt>
                <c:pt idx="97">
                  <c:v>2021-10-12</c:v>
                </c:pt>
                <c:pt idx="98">
                  <c:v>2021-10-13</c:v>
                </c:pt>
                <c:pt idx="99">
                  <c:v>2021-10-14</c:v>
                </c:pt>
                <c:pt idx="100">
                  <c:v>2021-10-15</c:v>
                </c:pt>
                <c:pt idx="101">
                  <c:v>2021-10-16</c:v>
                </c:pt>
                <c:pt idx="102">
                  <c:v>2021-10-17</c:v>
                </c:pt>
                <c:pt idx="103">
                  <c:v>2021-10-18</c:v>
                </c:pt>
                <c:pt idx="104">
                  <c:v>2021-10-19</c:v>
                </c:pt>
                <c:pt idx="105">
                  <c:v>2021-10-20</c:v>
                </c:pt>
                <c:pt idx="106">
                  <c:v>2021-10-21</c:v>
                </c:pt>
                <c:pt idx="107">
                  <c:v>2021-10-22</c:v>
                </c:pt>
                <c:pt idx="108">
                  <c:v>2021-10-23</c:v>
                </c:pt>
                <c:pt idx="109">
                  <c:v>2021-10-24</c:v>
                </c:pt>
                <c:pt idx="110">
                  <c:v>2021-10-25</c:v>
                </c:pt>
                <c:pt idx="111">
                  <c:v>2021-10-26</c:v>
                </c:pt>
                <c:pt idx="112">
                  <c:v>2021-10-27</c:v>
                </c:pt>
                <c:pt idx="113">
                  <c:v>2021-10-28</c:v>
                </c:pt>
                <c:pt idx="114">
                  <c:v>2021-10-29</c:v>
                </c:pt>
                <c:pt idx="115">
                  <c:v>2021-10-30</c:v>
                </c:pt>
                <c:pt idx="116">
                  <c:v>2021-10-31</c:v>
                </c:pt>
                <c:pt idx="117">
                  <c:v>2021-11-01</c:v>
                </c:pt>
                <c:pt idx="118">
                  <c:v>2021-11-02</c:v>
                </c:pt>
                <c:pt idx="119">
                  <c:v>2021-11-03</c:v>
                </c:pt>
                <c:pt idx="120">
                  <c:v>2021-11-04</c:v>
                </c:pt>
                <c:pt idx="121">
                  <c:v>2021-11-05</c:v>
                </c:pt>
                <c:pt idx="122">
                  <c:v>2021-11-06</c:v>
                </c:pt>
                <c:pt idx="123">
                  <c:v>2021-11-07</c:v>
                </c:pt>
                <c:pt idx="124">
                  <c:v>2021-11-08</c:v>
                </c:pt>
                <c:pt idx="125">
                  <c:v>2021-11-09</c:v>
                </c:pt>
                <c:pt idx="126">
                  <c:v>2021-11-10</c:v>
                </c:pt>
                <c:pt idx="127">
                  <c:v>2021-11-11</c:v>
                </c:pt>
                <c:pt idx="128">
                  <c:v>2021-11-12</c:v>
                </c:pt>
                <c:pt idx="129">
                  <c:v>2021-11-13</c:v>
                </c:pt>
                <c:pt idx="130">
                  <c:v>2021-11-14</c:v>
                </c:pt>
                <c:pt idx="131">
                  <c:v>2021-11-15</c:v>
                </c:pt>
                <c:pt idx="132">
                  <c:v>2021-11-16</c:v>
                </c:pt>
                <c:pt idx="133">
                  <c:v>2021-11-17</c:v>
                </c:pt>
                <c:pt idx="134">
                  <c:v>2021-11-18</c:v>
                </c:pt>
                <c:pt idx="135">
                  <c:v>2021-11-19</c:v>
                </c:pt>
                <c:pt idx="136">
                  <c:v>2021-11-20</c:v>
                </c:pt>
                <c:pt idx="137">
                  <c:v>2021-11-21</c:v>
                </c:pt>
                <c:pt idx="138">
                  <c:v>2021-11-22</c:v>
                </c:pt>
                <c:pt idx="139">
                  <c:v>2021-11-23</c:v>
                </c:pt>
                <c:pt idx="140">
                  <c:v>2021-11-24</c:v>
                </c:pt>
                <c:pt idx="141">
                  <c:v>2021-11-25</c:v>
                </c:pt>
                <c:pt idx="142">
                  <c:v>2021-11-26</c:v>
                </c:pt>
                <c:pt idx="143">
                  <c:v>2021-11-27</c:v>
                </c:pt>
                <c:pt idx="144">
                  <c:v>2021-11-28</c:v>
                </c:pt>
                <c:pt idx="145">
                  <c:v>2021-11-29</c:v>
                </c:pt>
                <c:pt idx="146">
                  <c:v>2021-11-30</c:v>
                </c:pt>
                <c:pt idx="147">
                  <c:v>2021-12-01</c:v>
                </c:pt>
                <c:pt idx="148">
                  <c:v>2021-12-02</c:v>
                </c:pt>
                <c:pt idx="149">
                  <c:v>2021-12-03</c:v>
                </c:pt>
                <c:pt idx="150">
                  <c:v>2021-12-04</c:v>
                </c:pt>
                <c:pt idx="151">
                  <c:v>2021-12-05</c:v>
                </c:pt>
                <c:pt idx="152">
                  <c:v>2021-12-06</c:v>
                </c:pt>
                <c:pt idx="153">
                  <c:v>2021-12-07</c:v>
                </c:pt>
                <c:pt idx="154">
                  <c:v>2021-12-08</c:v>
                </c:pt>
                <c:pt idx="155">
                  <c:v>2021-12-09</c:v>
                </c:pt>
                <c:pt idx="156">
                  <c:v>2021-12-10</c:v>
                </c:pt>
                <c:pt idx="157">
                  <c:v>2021-12-11</c:v>
                </c:pt>
                <c:pt idx="158">
                  <c:v>2021-12-12</c:v>
                </c:pt>
                <c:pt idx="159">
                  <c:v>2021-12-13</c:v>
                </c:pt>
                <c:pt idx="160">
                  <c:v>2021-12-14</c:v>
                </c:pt>
                <c:pt idx="161">
                  <c:v>2021-12-15</c:v>
                </c:pt>
                <c:pt idx="162">
                  <c:v>2021-12-16</c:v>
                </c:pt>
                <c:pt idx="163">
                  <c:v>2021-12-17</c:v>
                </c:pt>
                <c:pt idx="164">
                  <c:v>2021-12-18</c:v>
                </c:pt>
                <c:pt idx="165">
                  <c:v>2021-12-19</c:v>
                </c:pt>
                <c:pt idx="166">
                  <c:v>2021-12-20</c:v>
                </c:pt>
                <c:pt idx="167">
                  <c:v>2021-12-21</c:v>
                </c:pt>
                <c:pt idx="168">
                  <c:v>2021-12-22</c:v>
                </c:pt>
                <c:pt idx="169">
                  <c:v>2021-12-23</c:v>
                </c:pt>
                <c:pt idx="170">
                  <c:v>2021-12-24</c:v>
                </c:pt>
                <c:pt idx="171">
                  <c:v>2021-12-25</c:v>
                </c:pt>
                <c:pt idx="172">
                  <c:v>2021-12-26</c:v>
                </c:pt>
                <c:pt idx="173">
                  <c:v>2021-12-27</c:v>
                </c:pt>
                <c:pt idx="174">
                  <c:v>2021-12-28</c:v>
                </c:pt>
                <c:pt idx="175">
                  <c:v>2021-12-29</c:v>
                </c:pt>
                <c:pt idx="176">
                  <c:v>2021-12-30</c:v>
                </c:pt>
                <c:pt idx="177">
                  <c:v>2021-12-31</c:v>
                </c:pt>
                <c:pt idx="178">
                  <c:v>2022-01-01</c:v>
                </c:pt>
                <c:pt idx="179">
                  <c:v>2022-01-02</c:v>
                </c:pt>
                <c:pt idx="180">
                  <c:v>2022-01-03</c:v>
                </c:pt>
                <c:pt idx="181">
                  <c:v>2022-01-04</c:v>
                </c:pt>
                <c:pt idx="182">
                  <c:v>2022-01-05</c:v>
                </c:pt>
                <c:pt idx="183">
                  <c:v>2022-01-06</c:v>
                </c:pt>
                <c:pt idx="184">
                  <c:v>2022-01-07</c:v>
                </c:pt>
                <c:pt idx="185">
                  <c:v>2022-01-08</c:v>
                </c:pt>
                <c:pt idx="186">
                  <c:v>2022-01-09</c:v>
                </c:pt>
                <c:pt idx="187">
                  <c:v>2022-01-10</c:v>
                </c:pt>
                <c:pt idx="188">
                  <c:v>2022-01-11</c:v>
                </c:pt>
                <c:pt idx="189">
                  <c:v>2022-01-12</c:v>
                </c:pt>
                <c:pt idx="190">
                  <c:v>2022-01-13</c:v>
                </c:pt>
                <c:pt idx="191">
                  <c:v>2022-01-14</c:v>
                </c:pt>
                <c:pt idx="192">
                  <c:v>2022-01-15</c:v>
                </c:pt>
                <c:pt idx="193">
                  <c:v>2022-01-16</c:v>
                </c:pt>
                <c:pt idx="194">
                  <c:v>2022-01-17</c:v>
                </c:pt>
                <c:pt idx="195">
                  <c:v>2022-01-18</c:v>
                </c:pt>
                <c:pt idx="196">
                  <c:v>2022-01-19</c:v>
                </c:pt>
                <c:pt idx="197">
                  <c:v>2022-01-20</c:v>
                </c:pt>
                <c:pt idx="198">
                  <c:v>2022-01-21</c:v>
                </c:pt>
                <c:pt idx="199">
                  <c:v>2022-01-22</c:v>
                </c:pt>
                <c:pt idx="200">
                  <c:v>2022-01-23</c:v>
                </c:pt>
                <c:pt idx="201">
                  <c:v>2022-01-24</c:v>
                </c:pt>
                <c:pt idx="202">
                  <c:v>2022-01-25</c:v>
                </c:pt>
                <c:pt idx="203">
                  <c:v>2022-01-26</c:v>
                </c:pt>
                <c:pt idx="204">
                  <c:v>2022-01-27</c:v>
                </c:pt>
                <c:pt idx="205">
                  <c:v>2022-01-28</c:v>
                </c:pt>
                <c:pt idx="206">
                  <c:v>2022-01-29</c:v>
                </c:pt>
                <c:pt idx="207">
                  <c:v>2022-01-30</c:v>
                </c:pt>
                <c:pt idx="208">
                  <c:v>2022-01-31</c:v>
                </c:pt>
                <c:pt idx="209">
                  <c:v>2022-02-01</c:v>
                </c:pt>
                <c:pt idx="210">
                  <c:v>2022-02-02</c:v>
                </c:pt>
                <c:pt idx="211">
                  <c:v>2022-02-03</c:v>
                </c:pt>
                <c:pt idx="212">
                  <c:v>2022-02-04</c:v>
                </c:pt>
                <c:pt idx="213">
                  <c:v>2022-02-05</c:v>
                </c:pt>
                <c:pt idx="214">
                  <c:v>2022-02-06</c:v>
                </c:pt>
                <c:pt idx="215">
                  <c:v>2022-02-07</c:v>
                </c:pt>
                <c:pt idx="216">
                  <c:v>2022-02-08</c:v>
                </c:pt>
                <c:pt idx="217">
                  <c:v>2022-02-09</c:v>
                </c:pt>
                <c:pt idx="218">
                  <c:v>2022-02-10</c:v>
                </c:pt>
                <c:pt idx="219">
                  <c:v>2022-02-11</c:v>
                </c:pt>
                <c:pt idx="220">
                  <c:v>2022-02-12</c:v>
                </c:pt>
                <c:pt idx="221">
                  <c:v>2022-02-13</c:v>
                </c:pt>
                <c:pt idx="222">
                  <c:v>2022-02-14</c:v>
                </c:pt>
                <c:pt idx="223">
                  <c:v>2022-02-15</c:v>
                </c:pt>
                <c:pt idx="224">
                  <c:v>2022-02-16</c:v>
                </c:pt>
                <c:pt idx="225">
                  <c:v>2022-02-17</c:v>
                </c:pt>
                <c:pt idx="226">
                  <c:v>2022-02-18</c:v>
                </c:pt>
                <c:pt idx="227">
                  <c:v>2022-02-19</c:v>
                </c:pt>
                <c:pt idx="228">
                  <c:v>2022-02-20</c:v>
                </c:pt>
                <c:pt idx="229">
                  <c:v>2022-02-21</c:v>
                </c:pt>
                <c:pt idx="230">
                  <c:v>2022-02-22</c:v>
                </c:pt>
                <c:pt idx="231">
                  <c:v>2022-02-23</c:v>
                </c:pt>
                <c:pt idx="232">
                  <c:v>2022-02-24</c:v>
                </c:pt>
                <c:pt idx="233">
                  <c:v>2022-02-25</c:v>
                </c:pt>
                <c:pt idx="234">
                  <c:v>2022-02-26</c:v>
                </c:pt>
                <c:pt idx="235">
                  <c:v>2022-02-27</c:v>
                </c:pt>
                <c:pt idx="236">
                  <c:v>2022-02-28</c:v>
                </c:pt>
                <c:pt idx="237">
                  <c:v>2022-03-01</c:v>
                </c:pt>
                <c:pt idx="238">
                  <c:v>2022-03-02</c:v>
                </c:pt>
                <c:pt idx="239">
                  <c:v>2022-03-03</c:v>
                </c:pt>
                <c:pt idx="240">
                  <c:v>2022-03-04</c:v>
                </c:pt>
                <c:pt idx="241">
                  <c:v>2022-03-05</c:v>
                </c:pt>
                <c:pt idx="242">
                  <c:v>2022-03-06</c:v>
                </c:pt>
                <c:pt idx="243">
                  <c:v>2022-03-07</c:v>
                </c:pt>
                <c:pt idx="244">
                  <c:v>2022-03-08</c:v>
                </c:pt>
                <c:pt idx="245">
                  <c:v>2022-03-09</c:v>
                </c:pt>
                <c:pt idx="246">
                  <c:v>2022-03-10</c:v>
                </c:pt>
                <c:pt idx="247">
                  <c:v>2022-03-11</c:v>
                </c:pt>
                <c:pt idx="248">
                  <c:v>2022-03-12</c:v>
                </c:pt>
                <c:pt idx="249">
                  <c:v>2022-03-13</c:v>
                </c:pt>
                <c:pt idx="250">
                  <c:v>2022-03-14</c:v>
                </c:pt>
                <c:pt idx="251">
                  <c:v>2022-03-15</c:v>
                </c:pt>
                <c:pt idx="252">
                  <c:v>2022-03-16</c:v>
                </c:pt>
                <c:pt idx="253">
                  <c:v>2022-03-17</c:v>
                </c:pt>
                <c:pt idx="254">
                  <c:v>2022-03-18</c:v>
                </c:pt>
                <c:pt idx="255">
                  <c:v>2022-03-19</c:v>
                </c:pt>
                <c:pt idx="256">
                  <c:v>2022-03-20</c:v>
                </c:pt>
                <c:pt idx="257">
                  <c:v>2022-03-21</c:v>
                </c:pt>
                <c:pt idx="258">
                  <c:v>2022-03-22</c:v>
                </c:pt>
                <c:pt idx="259">
                  <c:v>2022-03-23</c:v>
                </c:pt>
                <c:pt idx="260">
                  <c:v>2022-03-24</c:v>
                </c:pt>
                <c:pt idx="261">
                  <c:v>2022-03-25</c:v>
                </c:pt>
                <c:pt idx="262">
                  <c:v>2022-03-26</c:v>
                </c:pt>
                <c:pt idx="263">
                  <c:v>2022-03-27</c:v>
                </c:pt>
                <c:pt idx="264">
                  <c:v>2022-03-28</c:v>
                </c:pt>
                <c:pt idx="265">
                  <c:v>2022-03-29</c:v>
                </c:pt>
                <c:pt idx="266">
                  <c:v>2022-03-30</c:v>
                </c:pt>
                <c:pt idx="267">
                  <c:v>2022-03-31</c:v>
                </c:pt>
                <c:pt idx="268">
                  <c:v>2022-04-01</c:v>
                </c:pt>
                <c:pt idx="269">
                  <c:v>2022-04-02</c:v>
                </c:pt>
                <c:pt idx="270">
                  <c:v>2022-04-03</c:v>
                </c:pt>
                <c:pt idx="271">
                  <c:v>2022-04-04</c:v>
                </c:pt>
                <c:pt idx="272">
                  <c:v>2022-04-05</c:v>
                </c:pt>
                <c:pt idx="273">
                  <c:v>2022-04-06</c:v>
                </c:pt>
                <c:pt idx="274">
                  <c:v>2022-04-07</c:v>
                </c:pt>
                <c:pt idx="275">
                  <c:v>2022-04-08</c:v>
                </c:pt>
                <c:pt idx="276">
                  <c:v>2022-04-09</c:v>
                </c:pt>
                <c:pt idx="277">
                  <c:v>2022-04-10</c:v>
                </c:pt>
                <c:pt idx="278">
                  <c:v>2022-04-11</c:v>
                </c:pt>
                <c:pt idx="279">
                  <c:v>2022-04-12</c:v>
                </c:pt>
                <c:pt idx="280">
                  <c:v>2022-04-13</c:v>
                </c:pt>
                <c:pt idx="281">
                  <c:v>2022-04-14</c:v>
                </c:pt>
                <c:pt idx="282">
                  <c:v>2022-04-15</c:v>
                </c:pt>
                <c:pt idx="283">
                  <c:v>2022-04-16</c:v>
                </c:pt>
                <c:pt idx="284">
                  <c:v>2022-04-17</c:v>
                </c:pt>
                <c:pt idx="285">
                  <c:v>2022-04-18</c:v>
                </c:pt>
                <c:pt idx="286">
                  <c:v>2022-04-19</c:v>
                </c:pt>
                <c:pt idx="287">
                  <c:v>2022-04-20</c:v>
                </c:pt>
                <c:pt idx="288">
                  <c:v>2022-04-21</c:v>
                </c:pt>
                <c:pt idx="289">
                  <c:v>2022-04-22</c:v>
                </c:pt>
                <c:pt idx="290">
                  <c:v>2022-04-23</c:v>
                </c:pt>
                <c:pt idx="291">
                  <c:v>2022-04-24</c:v>
                </c:pt>
                <c:pt idx="292">
                  <c:v>2022-04-25</c:v>
                </c:pt>
                <c:pt idx="293">
                  <c:v>2022-04-26</c:v>
                </c:pt>
                <c:pt idx="294">
                  <c:v>2022-04-27</c:v>
                </c:pt>
                <c:pt idx="295">
                  <c:v>2022-04-28</c:v>
                </c:pt>
                <c:pt idx="296">
                  <c:v>2022-04-29</c:v>
                </c:pt>
                <c:pt idx="297">
                  <c:v>2022-04-30</c:v>
                </c:pt>
                <c:pt idx="298">
                  <c:v>2022-05-01</c:v>
                </c:pt>
                <c:pt idx="299">
                  <c:v>2022-05-02</c:v>
                </c:pt>
                <c:pt idx="300">
                  <c:v>2022-05-03</c:v>
                </c:pt>
                <c:pt idx="301">
                  <c:v>2022-05-04</c:v>
                </c:pt>
                <c:pt idx="302">
                  <c:v>2022-05-05</c:v>
                </c:pt>
                <c:pt idx="303">
                  <c:v>2022-05-06</c:v>
                </c:pt>
                <c:pt idx="304">
                  <c:v>2022-05-07</c:v>
                </c:pt>
                <c:pt idx="305">
                  <c:v>2022-05-08</c:v>
                </c:pt>
                <c:pt idx="306">
                  <c:v>2022-05-09</c:v>
                </c:pt>
                <c:pt idx="307">
                  <c:v>2022-05-10</c:v>
                </c:pt>
                <c:pt idx="308">
                  <c:v>2022-05-11</c:v>
                </c:pt>
                <c:pt idx="309">
                  <c:v>2022-05-12</c:v>
                </c:pt>
                <c:pt idx="310">
                  <c:v>2022-05-13</c:v>
                </c:pt>
                <c:pt idx="311">
                  <c:v>2022-05-14</c:v>
                </c:pt>
                <c:pt idx="312">
                  <c:v>2022-05-15</c:v>
                </c:pt>
                <c:pt idx="313">
                  <c:v>2022-05-16</c:v>
                </c:pt>
                <c:pt idx="314">
                  <c:v>2022-05-17</c:v>
                </c:pt>
                <c:pt idx="315">
                  <c:v>2022-05-18</c:v>
                </c:pt>
                <c:pt idx="316">
                  <c:v>2022-05-19</c:v>
                </c:pt>
                <c:pt idx="317">
                  <c:v>2022-05-20</c:v>
                </c:pt>
                <c:pt idx="318">
                  <c:v>2022-05-21</c:v>
                </c:pt>
                <c:pt idx="319">
                  <c:v>2022-05-22</c:v>
                </c:pt>
                <c:pt idx="320">
                  <c:v>2022-05-23</c:v>
                </c:pt>
                <c:pt idx="321">
                  <c:v>2022-05-24</c:v>
                </c:pt>
                <c:pt idx="322">
                  <c:v>2022-05-25</c:v>
                </c:pt>
                <c:pt idx="323">
                  <c:v>2022-05-26</c:v>
                </c:pt>
                <c:pt idx="324">
                  <c:v>2022-05-27</c:v>
                </c:pt>
                <c:pt idx="325">
                  <c:v>2022-05-28</c:v>
                </c:pt>
                <c:pt idx="326">
                  <c:v>2022-05-29</c:v>
                </c:pt>
                <c:pt idx="327">
                  <c:v>2022-05-30</c:v>
                </c:pt>
                <c:pt idx="328">
                  <c:v>2022-05-31</c:v>
                </c:pt>
                <c:pt idx="329">
                  <c:v>2022-06-01</c:v>
                </c:pt>
                <c:pt idx="330">
                  <c:v>2022-06-02</c:v>
                </c:pt>
                <c:pt idx="331">
                  <c:v>2022-06-03</c:v>
                </c:pt>
                <c:pt idx="332">
                  <c:v>2022-06-04</c:v>
                </c:pt>
                <c:pt idx="333">
                  <c:v>2022-06-05</c:v>
                </c:pt>
                <c:pt idx="334">
                  <c:v>2022-06-06</c:v>
                </c:pt>
                <c:pt idx="335">
                  <c:v>2022-06-07</c:v>
                </c:pt>
                <c:pt idx="336">
                  <c:v>2022-06-08</c:v>
                </c:pt>
                <c:pt idx="337">
                  <c:v>2022-06-09</c:v>
                </c:pt>
                <c:pt idx="338">
                  <c:v>2022-06-10</c:v>
                </c:pt>
                <c:pt idx="339">
                  <c:v>2022-06-11</c:v>
                </c:pt>
                <c:pt idx="340">
                  <c:v>2022-06-12</c:v>
                </c:pt>
                <c:pt idx="341">
                  <c:v>2022-06-13</c:v>
                </c:pt>
                <c:pt idx="342">
                  <c:v>2022-06-14</c:v>
                </c:pt>
                <c:pt idx="343">
                  <c:v>2022-06-15</c:v>
                </c:pt>
                <c:pt idx="344">
                  <c:v>2022-06-16</c:v>
                </c:pt>
                <c:pt idx="345">
                  <c:v>2022-06-17</c:v>
                </c:pt>
                <c:pt idx="346">
                  <c:v>2022-06-18</c:v>
                </c:pt>
                <c:pt idx="347">
                  <c:v>2022-06-19</c:v>
                </c:pt>
                <c:pt idx="348">
                  <c:v>2022-06-20</c:v>
                </c:pt>
                <c:pt idx="349">
                  <c:v>2022-06-21</c:v>
                </c:pt>
                <c:pt idx="350">
                  <c:v>2022-06-22</c:v>
                </c:pt>
                <c:pt idx="351">
                  <c:v>2022-06-23</c:v>
                </c:pt>
                <c:pt idx="352">
                  <c:v>2022-06-24</c:v>
                </c:pt>
                <c:pt idx="353">
                  <c:v>2022-06-25</c:v>
                </c:pt>
                <c:pt idx="354">
                  <c:v>2022-06-26</c:v>
                </c:pt>
                <c:pt idx="355">
                  <c:v>2022-06-27</c:v>
                </c:pt>
                <c:pt idx="356">
                  <c:v>2022-06-28</c:v>
                </c:pt>
                <c:pt idx="357">
                  <c:v>2022-06-29</c:v>
                </c:pt>
                <c:pt idx="358">
                  <c:v>2022-06-30</c:v>
                </c:pt>
                <c:pt idx="359">
                  <c:v>2022-07-01</c:v>
                </c:pt>
                <c:pt idx="360">
                  <c:v>2022-07-02</c:v>
                </c:pt>
                <c:pt idx="361">
                  <c:v>2022-07-03</c:v>
                </c:pt>
                <c:pt idx="362">
                  <c:v>2022-07-04</c:v>
                </c:pt>
                <c:pt idx="363">
                  <c:v>2022-07-05</c:v>
                </c:pt>
                <c:pt idx="364">
                  <c:v>2022-07-06</c:v>
                </c:pt>
                <c:pt idx="365">
                  <c:v>2022-07-07</c:v>
                </c:pt>
                <c:pt idx="366">
                  <c:v>2022-07-08</c:v>
                </c:pt>
                <c:pt idx="367">
                  <c:v>2022-07-09</c:v>
                </c:pt>
                <c:pt idx="368">
                  <c:v>2022-07-10</c:v>
                </c:pt>
                <c:pt idx="369">
                  <c:v>2022-07-11</c:v>
                </c:pt>
                <c:pt idx="370">
                  <c:v>2022-07-12</c:v>
                </c:pt>
                <c:pt idx="371">
                  <c:v>2022-07-13</c:v>
                </c:pt>
                <c:pt idx="372">
                  <c:v>2022-07-14</c:v>
                </c:pt>
                <c:pt idx="373">
                  <c:v>2022-07-15</c:v>
                </c:pt>
                <c:pt idx="374">
                  <c:v>2022-07-16</c:v>
                </c:pt>
                <c:pt idx="375">
                  <c:v>2022-07-17</c:v>
                </c:pt>
                <c:pt idx="376">
                  <c:v>2022-07-18</c:v>
                </c:pt>
                <c:pt idx="377">
                  <c:v>2022-07-19</c:v>
                </c:pt>
                <c:pt idx="378">
                  <c:v>2022-07-20</c:v>
                </c:pt>
                <c:pt idx="379">
                  <c:v>2022-07-21</c:v>
                </c:pt>
                <c:pt idx="380">
                  <c:v>2022-07-22</c:v>
                </c:pt>
                <c:pt idx="381">
                  <c:v>2022-07-23</c:v>
                </c:pt>
                <c:pt idx="382">
                  <c:v>2022-07-24</c:v>
                </c:pt>
                <c:pt idx="383">
                  <c:v>2022-07-25</c:v>
                </c:pt>
                <c:pt idx="384">
                  <c:v>2022-07-26</c:v>
                </c:pt>
                <c:pt idx="385">
                  <c:v>2022-07-27</c:v>
                </c:pt>
                <c:pt idx="386">
                  <c:v>2022-07-28</c:v>
                </c:pt>
                <c:pt idx="387">
                  <c:v>2022-07-29</c:v>
                </c:pt>
                <c:pt idx="388">
                  <c:v>2022-07-30</c:v>
                </c:pt>
                <c:pt idx="389">
                  <c:v>2022-07-31</c:v>
                </c:pt>
                <c:pt idx="390">
                  <c:v>2022-08-01</c:v>
                </c:pt>
                <c:pt idx="391">
                  <c:v>2022-08-02</c:v>
                </c:pt>
                <c:pt idx="392">
                  <c:v>2022-08-03</c:v>
                </c:pt>
                <c:pt idx="393">
                  <c:v>2022-08-04</c:v>
                </c:pt>
                <c:pt idx="394">
                  <c:v>2022-08-05</c:v>
                </c:pt>
                <c:pt idx="395">
                  <c:v>2022-08-06</c:v>
                </c:pt>
                <c:pt idx="396">
                  <c:v>2022-08-07</c:v>
                </c:pt>
                <c:pt idx="397">
                  <c:v>2022-08-08</c:v>
                </c:pt>
                <c:pt idx="398">
                  <c:v>2022-08-09</c:v>
                </c:pt>
                <c:pt idx="399">
                  <c:v>2022-08-10</c:v>
                </c:pt>
                <c:pt idx="400">
                  <c:v>2022-08-11</c:v>
                </c:pt>
                <c:pt idx="401">
                  <c:v>2022-08-12</c:v>
                </c:pt>
                <c:pt idx="402">
                  <c:v>2022-08-13</c:v>
                </c:pt>
                <c:pt idx="403">
                  <c:v>2022-08-14</c:v>
                </c:pt>
                <c:pt idx="404">
                  <c:v>2022-08-15</c:v>
                </c:pt>
                <c:pt idx="405">
                  <c:v>2022-08-16</c:v>
                </c:pt>
                <c:pt idx="406">
                  <c:v>2022-08-17</c:v>
                </c:pt>
                <c:pt idx="407">
                  <c:v>2022-08-18</c:v>
                </c:pt>
                <c:pt idx="408">
                  <c:v>2022-08-19</c:v>
                </c:pt>
                <c:pt idx="409">
                  <c:v>2022-08-20</c:v>
                </c:pt>
                <c:pt idx="410">
                  <c:v>2022-08-21</c:v>
                </c:pt>
                <c:pt idx="411">
                  <c:v>2022-08-22</c:v>
                </c:pt>
                <c:pt idx="412">
                  <c:v>2022-08-23</c:v>
                </c:pt>
                <c:pt idx="413">
                  <c:v>2022-08-24</c:v>
                </c:pt>
                <c:pt idx="414">
                  <c:v>2022-08-25</c:v>
                </c:pt>
                <c:pt idx="415">
                  <c:v>2022-08-26</c:v>
                </c:pt>
                <c:pt idx="416">
                  <c:v>2022-08-27</c:v>
                </c:pt>
                <c:pt idx="417">
                  <c:v>2022-08-28</c:v>
                </c:pt>
                <c:pt idx="418">
                  <c:v>2022-08-29</c:v>
                </c:pt>
                <c:pt idx="419">
                  <c:v>2022-08-30</c:v>
                </c:pt>
                <c:pt idx="420">
                  <c:v>2022-08-31</c:v>
                </c:pt>
                <c:pt idx="421">
                  <c:v>2022-09-01</c:v>
                </c:pt>
                <c:pt idx="422">
                  <c:v>2022-09-02</c:v>
                </c:pt>
                <c:pt idx="423">
                  <c:v>2022-09-03</c:v>
                </c:pt>
                <c:pt idx="424">
                  <c:v>2022-09-04</c:v>
                </c:pt>
                <c:pt idx="425">
                  <c:v>2022-09-05</c:v>
                </c:pt>
                <c:pt idx="426">
                  <c:v>2022-09-06</c:v>
                </c:pt>
                <c:pt idx="427">
                  <c:v>2022-09-07</c:v>
                </c:pt>
                <c:pt idx="428">
                  <c:v>2022-09-08</c:v>
                </c:pt>
                <c:pt idx="429">
                  <c:v>2022-09-09</c:v>
                </c:pt>
                <c:pt idx="430">
                  <c:v>2022-09-10</c:v>
                </c:pt>
                <c:pt idx="431">
                  <c:v>2022-09-11</c:v>
                </c:pt>
                <c:pt idx="432">
                  <c:v>2022-09-12</c:v>
                </c:pt>
                <c:pt idx="433">
                  <c:v>2022-09-13</c:v>
                </c:pt>
                <c:pt idx="434">
                  <c:v>2022-09-14</c:v>
                </c:pt>
                <c:pt idx="435">
                  <c:v>2022-09-15</c:v>
                </c:pt>
                <c:pt idx="436">
                  <c:v>2022-09-16</c:v>
                </c:pt>
                <c:pt idx="437">
                  <c:v>2022-09-17</c:v>
                </c:pt>
                <c:pt idx="438">
                  <c:v>2022-09-18</c:v>
                </c:pt>
                <c:pt idx="439">
                  <c:v>2022-09-19</c:v>
                </c:pt>
                <c:pt idx="440">
                  <c:v>2022-09-20</c:v>
                </c:pt>
                <c:pt idx="441">
                  <c:v>2022-09-21</c:v>
                </c:pt>
                <c:pt idx="442">
                  <c:v>2022-09-22</c:v>
                </c:pt>
                <c:pt idx="443">
                  <c:v>2022-09-23</c:v>
                </c:pt>
                <c:pt idx="444">
                  <c:v>2022-09-24</c:v>
                </c:pt>
                <c:pt idx="445">
                  <c:v>2022-09-25</c:v>
                </c:pt>
                <c:pt idx="446">
                  <c:v>2022-09-26</c:v>
                </c:pt>
                <c:pt idx="447">
                  <c:v>2022-09-27</c:v>
                </c:pt>
                <c:pt idx="448">
                  <c:v>2022-09-28</c:v>
                </c:pt>
                <c:pt idx="449">
                  <c:v>2022-09-29</c:v>
                </c:pt>
                <c:pt idx="450">
                  <c:v>2022-09-30</c:v>
                </c:pt>
                <c:pt idx="451">
                  <c:v>2022-10-01</c:v>
                </c:pt>
                <c:pt idx="452">
                  <c:v>2022-10-02</c:v>
                </c:pt>
                <c:pt idx="453">
                  <c:v>2022-10-03</c:v>
                </c:pt>
                <c:pt idx="454">
                  <c:v>2022-10-04</c:v>
                </c:pt>
                <c:pt idx="455">
                  <c:v>2022-10-05</c:v>
                </c:pt>
                <c:pt idx="456">
                  <c:v>2022-10-06</c:v>
                </c:pt>
                <c:pt idx="457">
                  <c:v>2022-10-07</c:v>
                </c:pt>
                <c:pt idx="458">
                  <c:v>2022-10-08</c:v>
                </c:pt>
                <c:pt idx="459">
                  <c:v>2022-10-09</c:v>
                </c:pt>
                <c:pt idx="460">
                  <c:v>2022-10-10</c:v>
                </c:pt>
                <c:pt idx="461">
                  <c:v>2022-10-11</c:v>
                </c:pt>
                <c:pt idx="462">
                  <c:v>2022-10-12</c:v>
                </c:pt>
                <c:pt idx="463">
                  <c:v>2022-10-13</c:v>
                </c:pt>
                <c:pt idx="464">
                  <c:v>2022-10-14</c:v>
                </c:pt>
                <c:pt idx="465">
                  <c:v>2022-10-15</c:v>
                </c:pt>
                <c:pt idx="466">
                  <c:v>2022-10-16</c:v>
                </c:pt>
                <c:pt idx="467">
                  <c:v>2022-10-17</c:v>
                </c:pt>
                <c:pt idx="468">
                  <c:v>2022-10-18</c:v>
                </c:pt>
                <c:pt idx="469">
                  <c:v>2022-10-19</c:v>
                </c:pt>
                <c:pt idx="470">
                  <c:v>2022-10-20</c:v>
                </c:pt>
                <c:pt idx="471">
                  <c:v>2022-10-21</c:v>
                </c:pt>
                <c:pt idx="472">
                  <c:v>2022-10-22</c:v>
                </c:pt>
                <c:pt idx="473">
                  <c:v>2022-10-23</c:v>
                </c:pt>
                <c:pt idx="474">
                  <c:v>2022-10-24</c:v>
                </c:pt>
                <c:pt idx="475">
                  <c:v>2022-10-25</c:v>
                </c:pt>
                <c:pt idx="476">
                  <c:v>2022-10-26</c:v>
                </c:pt>
                <c:pt idx="477">
                  <c:v>2022-10-27</c:v>
                </c:pt>
                <c:pt idx="478">
                  <c:v>2022-10-28</c:v>
                </c:pt>
                <c:pt idx="479">
                  <c:v>2022-10-29</c:v>
                </c:pt>
                <c:pt idx="480">
                  <c:v>2022-10-30</c:v>
                </c:pt>
                <c:pt idx="481">
                  <c:v>2022-10-31</c:v>
                </c:pt>
                <c:pt idx="482">
                  <c:v>2022-11-01</c:v>
                </c:pt>
                <c:pt idx="483">
                  <c:v>2022-11-02</c:v>
                </c:pt>
                <c:pt idx="484">
                  <c:v>2022-11-03</c:v>
                </c:pt>
                <c:pt idx="485">
                  <c:v>2022-11-04</c:v>
                </c:pt>
                <c:pt idx="486">
                  <c:v>2022-11-05</c:v>
                </c:pt>
                <c:pt idx="487">
                  <c:v>2022-11-06</c:v>
                </c:pt>
                <c:pt idx="488">
                  <c:v>2022-11-07</c:v>
                </c:pt>
                <c:pt idx="489">
                  <c:v>2022-11-08</c:v>
                </c:pt>
                <c:pt idx="490">
                  <c:v>2022-11-09</c:v>
                </c:pt>
                <c:pt idx="491">
                  <c:v>2022-11-10</c:v>
                </c:pt>
                <c:pt idx="492">
                  <c:v>2022-11-11</c:v>
                </c:pt>
                <c:pt idx="493">
                  <c:v>2022-11-12</c:v>
                </c:pt>
                <c:pt idx="494">
                  <c:v>2022-11-13</c:v>
                </c:pt>
                <c:pt idx="495">
                  <c:v>2022-11-14</c:v>
                </c:pt>
                <c:pt idx="496">
                  <c:v>2022-11-15</c:v>
                </c:pt>
                <c:pt idx="497">
                  <c:v>2022-11-16</c:v>
                </c:pt>
                <c:pt idx="498">
                  <c:v>2022-11-17</c:v>
                </c:pt>
                <c:pt idx="499">
                  <c:v>2022-11-18</c:v>
                </c:pt>
                <c:pt idx="500">
                  <c:v>2022-11-19</c:v>
                </c:pt>
                <c:pt idx="501">
                  <c:v>2022-11-20</c:v>
                </c:pt>
                <c:pt idx="502">
                  <c:v>2022-11-21</c:v>
                </c:pt>
                <c:pt idx="503">
                  <c:v>2022-11-22</c:v>
                </c:pt>
                <c:pt idx="504">
                  <c:v>2022-11-23</c:v>
                </c:pt>
                <c:pt idx="505">
                  <c:v>2022-11-24</c:v>
                </c:pt>
                <c:pt idx="506">
                  <c:v>2022-11-25</c:v>
                </c:pt>
                <c:pt idx="507">
                  <c:v>2022-11-26</c:v>
                </c:pt>
                <c:pt idx="508">
                  <c:v>2022-11-27</c:v>
                </c:pt>
                <c:pt idx="509">
                  <c:v>2022-11-28</c:v>
                </c:pt>
                <c:pt idx="510">
                  <c:v>2022-11-29</c:v>
                </c:pt>
                <c:pt idx="511">
                  <c:v>2022-11-30</c:v>
                </c:pt>
                <c:pt idx="512">
                  <c:v>2022-12-01</c:v>
                </c:pt>
                <c:pt idx="513">
                  <c:v>2022-12-02</c:v>
                </c:pt>
                <c:pt idx="514">
                  <c:v>2022-12-03</c:v>
                </c:pt>
                <c:pt idx="515">
                  <c:v>2022-12-04</c:v>
                </c:pt>
                <c:pt idx="516">
                  <c:v>2022-12-05</c:v>
                </c:pt>
                <c:pt idx="517">
                  <c:v>2022-12-06</c:v>
                </c:pt>
                <c:pt idx="518">
                  <c:v>2022-12-07</c:v>
                </c:pt>
                <c:pt idx="519">
                  <c:v>2022-12-08</c:v>
                </c:pt>
                <c:pt idx="520">
                  <c:v>2022-12-09</c:v>
                </c:pt>
                <c:pt idx="521">
                  <c:v>2022-12-10</c:v>
                </c:pt>
                <c:pt idx="522">
                  <c:v>2022-12-11</c:v>
                </c:pt>
                <c:pt idx="523">
                  <c:v>2022-12-12</c:v>
                </c:pt>
                <c:pt idx="524">
                  <c:v>2022-12-13</c:v>
                </c:pt>
                <c:pt idx="525">
                  <c:v>2022-12-14</c:v>
                </c:pt>
                <c:pt idx="526">
                  <c:v>2022-12-15</c:v>
                </c:pt>
                <c:pt idx="527">
                  <c:v>2022-12-16</c:v>
                </c:pt>
                <c:pt idx="528">
                  <c:v>2022-12-17</c:v>
                </c:pt>
                <c:pt idx="529">
                  <c:v>2022-12-18</c:v>
                </c:pt>
                <c:pt idx="530">
                  <c:v>2022-12-19</c:v>
                </c:pt>
                <c:pt idx="531">
                  <c:v>2022-12-20</c:v>
                </c:pt>
                <c:pt idx="532">
                  <c:v>2022-12-21</c:v>
                </c:pt>
                <c:pt idx="533">
                  <c:v>2022-12-22</c:v>
                </c:pt>
                <c:pt idx="534">
                  <c:v>2022-12-23</c:v>
                </c:pt>
                <c:pt idx="535">
                  <c:v>2022-12-24</c:v>
                </c:pt>
                <c:pt idx="536">
                  <c:v>2022-12-25</c:v>
                </c:pt>
                <c:pt idx="537">
                  <c:v>2022-12-26</c:v>
                </c:pt>
                <c:pt idx="538">
                  <c:v>2022-12-27</c:v>
                </c:pt>
                <c:pt idx="539">
                  <c:v>2022-12-28</c:v>
                </c:pt>
                <c:pt idx="540">
                  <c:v>2022-12-29</c:v>
                </c:pt>
                <c:pt idx="541">
                  <c:v>2022-12-30</c:v>
                </c:pt>
                <c:pt idx="542">
                  <c:v>2022-12-31</c:v>
                </c:pt>
                <c:pt idx="543">
                  <c:v>2023-01-01</c:v>
                </c:pt>
                <c:pt idx="544">
                  <c:v>2023-01-02</c:v>
                </c:pt>
                <c:pt idx="545">
                  <c:v>2023-01-03</c:v>
                </c:pt>
                <c:pt idx="546">
                  <c:v>2023-01-04</c:v>
                </c:pt>
                <c:pt idx="547">
                  <c:v>2023-01-05</c:v>
                </c:pt>
                <c:pt idx="548">
                  <c:v>2023-01-06</c:v>
                </c:pt>
                <c:pt idx="549">
                  <c:v>2023-01-07</c:v>
                </c:pt>
                <c:pt idx="550">
                  <c:v>2023-01-08</c:v>
                </c:pt>
                <c:pt idx="551">
                  <c:v>2023-01-09</c:v>
                </c:pt>
                <c:pt idx="552">
                  <c:v>2023-01-10</c:v>
                </c:pt>
                <c:pt idx="553">
                  <c:v>2023-01-11</c:v>
                </c:pt>
                <c:pt idx="554">
                  <c:v>2023-01-12</c:v>
                </c:pt>
                <c:pt idx="555">
                  <c:v>2023-01-13</c:v>
                </c:pt>
                <c:pt idx="556">
                  <c:v>2023-01-14</c:v>
                </c:pt>
                <c:pt idx="557">
                  <c:v>2023-01-15</c:v>
                </c:pt>
                <c:pt idx="558">
                  <c:v>2023-01-16</c:v>
                </c:pt>
                <c:pt idx="559">
                  <c:v>2023-01-17</c:v>
                </c:pt>
                <c:pt idx="560">
                  <c:v>2023-01-18</c:v>
                </c:pt>
                <c:pt idx="561">
                  <c:v>2023-01-19</c:v>
                </c:pt>
                <c:pt idx="562">
                  <c:v>2023-01-20</c:v>
                </c:pt>
                <c:pt idx="563">
                  <c:v>2023-01-21</c:v>
                </c:pt>
                <c:pt idx="564">
                  <c:v>2023-01-22</c:v>
                </c:pt>
                <c:pt idx="565">
                  <c:v>2023-01-23</c:v>
                </c:pt>
                <c:pt idx="566">
                  <c:v>2023-01-24</c:v>
                </c:pt>
                <c:pt idx="567">
                  <c:v>2023-01-25</c:v>
                </c:pt>
                <c:pt idx="568">
                  <c:v>2023-01-26</c:v>
                </c:pt>
                <c:pt idx="569">
                  <c:v>2023-01-27</c:v>
                </c:pt>
                <c:pt idx="570">
                  <c:v>2023-01-28</c:v>
                </c:pt>
                <c:pt idx="571">
                  <c:v>2023-01-29</c:v>
                </c:pt>
                <c:pt idx="572">
                  <c:v>2023-01-30</c:v>
                </c:pt>
                <c:pt idx="573">
                  <c:v>2023-01-31</c:v>
                </c:pt>
                <c:pt idx="574">
                  <c:v>2023-02-01</c:v>
                </c:pt>
                <c:pt idx="575">
                  <c:v>2023-02-02</c:v>
                </c:pt>
                <c:pt idx="576">
                  <c:v>2023-02-03</c:v>
                </c:pt>
                <c:pt idx="577">
                  <c:v>2023-02-04</c:v>
                </c:pt>
                <c:pt idx="578">
                  <c:v>2023-02-05</c:v>
                </c:pt>
                <c:pt idx="579">
                  <c:v>2023-02-06</c:v>
                </c:pt>
                <c:pt idx="580">
                  <c:v>2023-02-07</c:v>
                </c:pt>
                <c:pt idx="581">
                  <c:v>2023-02-08</c:v>
                </c:pt>
                <c:pt idx="582">
                  <c:v>2023-02-09</c:v>
                </c:pt>
                <c:pt idx="583">
                  <c:v>2023-02-10</c:v>
                </c:pt>
                <c:pt idx="584">
                  <c:v>2023-02-11</c:v>
                </c:pt>
                <c:pt idx="585">
                  <c:v>2023-02-12</c:v>
                </c:pt>
                <c:pt idx="586">
                  <c:v>2023-02-13</c:v>
                </c:pt>
                <c:pt idx="587">
                  <c:v>2023-02-14</c:v>
                </c:pt>
                <c:pt idx="588">
                  <c:v>2023-02-15</c:v>
                </c:pt>
                <c:pt idx="589">
                  <c:v>2023-02-16</c:v>
                </c:pt>
                <c:pt idx="590">
                  <c:v>2023-02-17</c:v>
                </c:pt>
                <c:pt idx="591">
                  <c:v>2023-02-18</c:v>
                </c:pt>
                <c:pt idx="592">
                  <c:v>2023-02-19</c:v>
                </c:pt>
                <c:pt idx="593">
                  <c:v>2023-02-20</c:v>
                </c:pt>
                <c:pt idx="594">
                  <c:v>2023-02-21</c:v>
                </c:pt>
                <c:pt idx="595">
                  <c:v>2023-02-22</c:v>
                </c:pt>
                <c:pt idx="596">
                  <c:v>2023-02-23</c:v>
                </c:pt>
                <c:pt idx="597">
                  <c:v>2023-02-24</c:v>
                </c:pt>
                <c:pt idx="598">
                  <c:v>2023-02-25</c:v>
                </c:pt>
                <c:pt idx="599">
                  <c:v>2023-02-26</c:v>
                </c:pt>
                <c:pt idx="600">
                  <c:v>2023-02-27</c:v>
                </c:pt>
                <c:pt idx="601">
                  <c:v>2023-02-28</c:v>
                </c:pt>
                <c:pt idx="602">
                  <c:v>2023-03-01</c:v>
                </c:pt>
                <c:pt idx="603">
                  <c:v>2023-03-02</c:v>
                </c:pt>
                <c:pt idx="604">
                  <c:v>2023-03-03</c:v>
                </c:pt>
                <c:pt idx="605">
                  <c:v>2023-03-04</c:v>
                </c:pt>
                <c:pt idx="606">
                  <c:v>2023-03-05</c:v>
                </c:pt>
                <c:pt idx="607">
                  <c:v>2023-03-06</c:v>
                </c:pt>
                <c:pt idx="608">
                  <c:v>2023-03-07</c:v>
                </c:pt>
                <c:pt idx="609">
                  <c:v>2023-03-08</c:v>
                </c:pt>
                <c:pt idx="610">
                  <c:v>2023-03-09</c:v>
                </c:pt>
                <c:pt idx="611">
                  <c:v>2023-03-10</c:v>
                </c:pt>
                <c:pt idx="612">
                  <c:v>2023-03-11</c:v>
                </c:pt>
                <c:pt idx="613">
                  <c:v>2023-03-12</c:v>
                </c:pt>
                <c:pt idx="614">
                  <c:v>2023-03-13</c:v>
                </c:pt>
                <c:pt idx="615">
                  <c:v>2023-03-14</c:v>
                </c:pt>
                <c:pt idx="616">
                  <c:v>2023-03-15</c:v>
                </c:pt>
                <c:pt idx="617">
                  <c:v>2023-03-16</c:v>
                </c:pt>
                <c:pt idx="618">
                  <c:v>2023-03-17</c:v>
                </c:pt>
                <c:pt idx="619">
                  <c:v>2023-03-18</c:v>
                </c:pt>
                <c:pt idx="620">
                  <c:v>2023-03-19</c:v>
                </c:pt>
                <c:pt idx="621">
                  <c:v>2023-03-20</c:v>
                </c:pt>
                <c:pt idx="622">
                  <c:v>2023-03-21</c:v>
                </c:pt>
                <c:pt idx="623">
                  <c:v>2023-03-22</c:v>
                </c:pt>
                <c:pt idx="624">
                  <c:v>2023-03-23</c:v>
                </c:pt>
                <c:pt idx="625">
                  <c:v>2023-03-24</c:v>
                </c:pt>
                <c:pt idx="626">
                  <c:v>2023-03-25</c:v>
                </c:pt>
                <c:pt idx="627">
                  <c:v>2023-03-26</c:v>
                </c:pt>
                <c:pt idx="628">
                  <c:v>2023-03-27</c:v>
                </c:pt>
                <c:pt idx="629">
                  <c:v>2023-03-28</c:v>
                </c:pt>
                <c:pt idx="630">
                  <c:v>2023-03-29</c:v>
                </c:pt>
                <c:pt idx="631">
                  <c:v>2023-03-30</c:v>
                </c:pt>
                <c:pt idx="632">
                  <c:v>2023-03-31</c:v>
                </c:pt>
                <c:pt idx="633">
                  <c:v>2023-04-01</c:v>
                </c:pt>
                <c:pt idx="634">
                  <c:v>2023-04-02</c:v>
                </c:pt>
                <c:pt idx="635">
                  <c:v>2023-04-03</c:v>
                </c:pt>
                <c:pt idx="636">
                  <c:v>2023-04-04</c:v>
                </c:pt>
                <c:pt idx="637">
                  <c:v>2023-04-05</c:v>
                </c:pt>
                <c:pt idx="638">
                  <c:v>2023-04-06</c:v>
                </c:pt>
                <c:pt idx="639">
                  <c:v>2023-04-07</c:v>
                </c:pt>
                <c:pt idx="640">
                  <c:v>2023-04-08</c:v>
                </c:pt>
                <c:pt idx="641">
                  <c:v>2023-04-09</c:v>
                </c:pt>
                <c:pt idx="642">
                  <c:v>2023-04-10</c:v>
                </c:pt>
                <c:pt idx="643">
                  <c:v>2023-04-11</c:v>
                </c:pt>
                <c:pt idx="644">
                  <c:v>2023-04-12</c:v>
                </c:pt>
                <c:pt idx="645">
                  <c:v>2023-04-13</c:v>
                </c:pt>
                <c:pt idx="646">
                  <c:v>2023-04-14</c:v>
                </c:pt>
                <c:pt idx="647">
                  <c:v>2023-04-15</c:v>
                </c:pt>
                <c:pt idx="648">
                  <c:v>2023-04-16</c:v>
                </c:pt>
                <c:pt idx="649">
                  <c:v>2023-04-17</c:v>
                </c:pt>
                <c:pt idx="650">
                  <c:v>2023-04-18</c:v>
                </c:pt>
                <c:pt idx="651">
                  <c:v>2023-04-19</c:v>
                </c:pt>
                <c:pt idx="652">
                  <c:v>2023-04-20</c:v>
                </c:pt>
                <c:pt idx="653">
                  <c:v>2023-04-21</c:v>
                </c:pt>
                <c:pt idx="654">
                  <c:v>2023-04-22</c:v>
                </c:pt>
                <c:pt idx="655">
                  <c:v>2023-04-23</c:v>
                </c:pt>
                <c:pt idx="656">
                  <c:v>2023-04-24</c:v>
                </c:pt>
                <c:pt idx="657">
                  <c:v>2023-04-25</c:v>
                </c:pt>
                <c:pt idx="658">
                  <c:v>2023-04-26</c:v>
                </c:pt>
                <c:pt idx="659">
                  <c:v>2023-04-27</c:v>
                </c:pt>
                <c:pt idx="660">
                  <c:v>2023-04-28</c:v>
                </c:pt>
                <c:pt idx="661">
                  <c:v>2023-04-29</c:v>
                </c:pt>
                <c:pt idx="662">
                  <c:v>2023-04-30</c:v>
                </c:pt>
                <c:pt idx="663">
                  <c:v>2023-05-01</c:v>
                </c:pt>
                <c:pt idx="664">
                  <c:v>2023-05-02</c:v>
                </c:pt>
                <c:pt idx="665">
                  <c:v>2023-05-03</c:v>
                </c:pt>
                <c:pt idx="666">
                  <c:v>2023-05-04</c:v>
                </c:pt>
                <c:pt idx="667">
                  <c:v>2023-05-05</c:v>
                </c:pt>
                <c:pt idx="668">
                  <c:v>2023-05-06</c:v>
                </c:pt>
                <c:pt idx="669">
                  <c:v>2023-05-07</c:v>
                </c:pt>
                <c:pt idx="670">
                  <c:v>2023-05-08</c:v>
                </c:pt>
                <c:pt idx="671">
                  <c:v>2023-05-09</c:v>
                </c:pt>
                <c:pt idx="672">
                  <c:v>2023-05-10</c:v>
                </c:pt>
                <c:pt idx="673">
                  <c:v>2023-05-11</c:v>
                </c:pt>
                <c:pt idx="674">
                  <c:v>2023-05-12</c:v>
                </c:pt>
                <c:pt idx="675">
                  <c:v>2023-05-13</c:v>
                </c:pt>
                <c:pt idx="676">
                  <c:v>2023-05-14</c:v>
                </c:pt>
                <c:pt idx="677">
                  <c:v>2023-05-15</c:v>
                </c:pt>
                <c:pt idx="678">
                  <c:v>2023-05-16</c:v>
                </c:pt>
                <c:pt idx="679">
                  <c:v>2023-05-17</c:v>
                </c:pt>
                <c:pt idx="680">
                  <c:v>2023-05-18</c:v>
                </c:pt>
                <c:pt idx="681">
                  <c:v>2023-05-19</c:v>
                </c:pt>
                <c:pt idx="682">
                  <c:v>2023-05-20</c:v>
                </c:pt>
                <c:pt idx="683">
                  <c:v>2023-05-21</c:v>
                </c:pt>
                <c:pt idx="684">
                  <c:v>2023-05-22</c:v>
                </c:pt>
                <c:pt idx="685">
                  <c:v>2023-05-23</c:v>
                </c:pt>
                <c:pt idx="686">
                  <c:v>2023-05-24</c:v>
                </c:pt>
                <c:pt idx="687">
                  <c:v>2023-05-25</c:v>
                </c:pt>
                <c:pt idx="688">
                  <c:v>2023-05-26</c:v>
                </c:pt>
                <c:pt idx="689">
                  <c:v>2023-05-27</c:v>
                </c:pt>
                <c:pt idx="690">
                  <c:v>2023-05-28</c:v>
                </c:pt>
                <c:pt idx="691">
                  <c:v>2023-05-29</c:v>
                </c:pt>
                <c:pt idx="692">
                  <c:v>2023-05-30</c:v>
                </c:pt>
                <c:pt idx="693">
                  <c:v>2023-05-31</c:v>
                </c:pt>
                <c:pt idx="694">
                  <c:v>2023-06-01</c:v>
                </c:pt>
                <c:pt idx="695">
                  <c:v>2023-06-02</c:v>
                </c:pt>
                <c:pt idx="696">
                  <c:v>2023-06-03</c:v>
                </c:pt>
                <c:pt idx="697">
                  <c:v>2023-06-04</c:v>
                </c:pt>
                <c:pt idx="698">
                  <c:v>2023-06-05</c:v>
                </c:pt>
                <c:pt idx="699">
                  <c:v>2023-06-06</c:v>
                </c:pt>
                <c:pt idx="700">
                  <c:v>2023-06-07</c:v>
                </c:pt>
                <c:pt idx="701">
                  <c:v>2023-06-08</c:v>
                </c:pt>
                <c:pt idx="702">
                  <c:v>2023-06-09</c:v>
                </c:pt>
                <c:pt idx="703">
                  <c:v>2023-06-10</c:v>
                </c:pt>
                <c:pt idx="704">
                  <c:v>2023-06-11</c:v>
                </c:pt>
                <c:pt idx="705">
                  <c:v>2023-06-12</c:v>
                </c:pt>
                <c:pt idx="706">
                  <c:v>2023-06-13</c:v>
                </c:pt>
                <c:pt idx="707">
                  <c:v>2023-06-14</c:v>
                </c:pt>
                <c:pt idx="708">
                  <c:v>2023-06-15</c:v>
                </c:pt>
                <c:pt idx="709">
                  <c:v>2023-06-16</c:v>
                </c:pt>
                <c:pt idx="710">
                  <c:v>2023-06-17</c:v>
                </c:pt>
                <c:pt idx="711">
                  <c:v>2023-06-18</c:v>
                </c:pt>
                <c:pt idx="712">
                  <c:v>2023-06-19</c:v>
                </c:pt>
                <c:pt idx="713">
                  <c:v>2023-06-20</c:v>
                </c:pt>
                <c:pt idx="714">
                  <c:v>2023-06-21</c:v>
                </c:pt>
                <c:pt idx="715">
                  <c:v>2023-06-22</c:v>
                </c:pt>
                <c:pt idx="716">
                  <c:v>2023-06-23</c:v>
                </c:pt>
                <c:pt idx="717">
                  <c:v>2023-06-24</c:v>
                </c:pt>
                <c:pt idx="718">
                  <c:v>2023-06-25</c:v>
                </c:pt>
                <c:pt idx="719">
                  <c:v>2023-06-26</c:v>
                </c:pt>
                <c:pt idx="720">
                  <c:v>2023-06-27</c:v>
                </c:pt>
                <c:pt idx="721">
                  <c:v>2023-06-28</c:v>
                </c:pt>
                <c:pt idx="722">
                  <c:v>2023-06-29</c:v>
                </c:pt>
                <c:pt idx="723">
                  <c:v>2023-06-30</c:v>
                </c:pt>
                <c:pt idx="724">
                  <c:v>2023-07-01</c:v>
                </c:pt>
                <c:pt idx="725">
                  <c:v>2023-07-02</c:v>
                </c:pt>
                <c:pt idx="726">
                  <c:v>2023-07-03</c:v>
                </c:pt>
                <c:pt idx="727">
                  <c:v>2023-07-04</c:v>
                </c:pt>
                <c:pt idx="728">
                  <c:v>2023-07-05</c:v>
                </c:pt>
                <c:pt idx="729">
                  <c:v>2023-07-06</c:v>
                </c:pt>
                <c:pt idx="730">
                  <c:v>2023-07-07</c:v>
                </c:pt>
                <c:pt idx="731">
                  <c:v>2023-07-08</c:v>
                </c:pt>
                <c:pt idx="732">
                  <c:v>2023-07-09</c:v>
                </c:pt>
                <c:pt idx="733">
                  <c:v>2023-07-10</c:v>
                </c:pt>
                <c:pt idx="734">
                  <c:v>2023-07-11</c:v>
                </c:pt>
                <c:pt idx="735">
                  <c:v>2023-07-12</c:v>
                </c:pt>
                <c:pt idx="736">
                  <c:v>2023-07-13</c:v>
                </c:pt>
                <c:pt idx="737">
                  <c:v>2023-07-14</c:v>
                </c:pt>
                <c:pt idx="738">
                  <c:v>2023-07-15</c:v>
                </c:pt>
                <c:pt idx="739">
                  <c:v>2023-07-16</c:v>
                </c:pt>
                <c:pt idx="740">
                  <c:v>2023-07-17</c:v>
                </c:pt>
                <c:pt idx="741">
                  <c:v>2023-07-18</c:v>
                </c:pt>
                <c:pt idx="742">
                  <c:v>2023-07-19</c:v>
                </c:pt>
                <c:pt idx="743">
                  <c:v>2023-07-20</c:v>
                </c:pt>
                <c:pt idx="744">
                  <c:v>2023-07-21</c:v>
                </c:pt>
                <c:pt idx="745">
                  <c:v>2023-07-22</c:v>
                </c:pt>
                <c:pt idx="746">
                  <c:v>2023-07-23</c:v>
                </c:pt>
                <c:pt idx="747">
                  <c:v>2023-07-24</c:v>
                </c:pt>
                <c:pt idx="748">
                  <c:v>2023-07-25</c:v>
                </c:pt>
                <c:pt idx="749">
                  <c:v>2023-07-26</c:v>
                </c:pt>
                <c:pt idx="750">
                  <c:v>2023-07-27</c:v>
                </c:pt>
                <c:pt idx="751">
                  <c:v>2023-07-28</c:v>
                </c:pt>
                <c:pt idx="752">
                  <c:v>2023-07-29</c:v>
                </c:pt>
                <c:pt idx="753">
                  <c:v>2023-07-30</c:v>
                </c:pt>
                <c:pt idx="754">
                  <c:v>2023-07-31</c:v>
                </c:pt>
                <c:pt idx="755">
                  <c:v>2023-08-01</c:v>
                </c:pt>
                <c:pt idx="756">
                  <c:v>2023-08-02</c:v>
                </c:pt>
                <c:pt idx="757">
                  <c:v>2023-08-03</c:v>
                </c:pt>
                <c:pt idx="758">
                  <c:v>2023-08-04</c:v>
                </c:pt>
                <c:pt idx="759">
                  <c:v>2023-08-05</c:v>
                </c:pt>
                <c:pt idx="760">
                  <c:v>2023-08-06</c:v>
                </c:pt>
                <c:pt idx="761">
                  <c:v>2023-08-07</c:v>
                </c:pt>
                <c:pt idx="762">
                  <c:v>2023-08-08</c:v>
                </c:pt>
                <c:pt idx="763">
                  <c:v>2023-08-09</c:v>
                </c:pt>
                <c:pt idx="764">
                  <c:v>2023-08-10</c:v>
                </c:pt>
                <c:pt idx="765">
                  <c:v>2023-08-11</c:v>
                </c:pt>
                <c:pt idx="766">
                  <c:v>2023-08-12</c:v>
                </c:pt>
                <c:pt idx="767">
                  <c:v>2023-08-13</c:v>
                </c:pt>
                <c:pt idx="768">
                  <c:v>2023-08-14</c:v>
                </c:pt>
                <c:pt idx="769">
                  <c:v>2023-08-15</c:v>
                </c:pt>
                <c:pt idx="770">
                  <c:v>2023-08-16</c:v>
                </c:pt>
                <c:pt idx="771">
                  <c:v>2023-08-17</c:v>
                </c:pt>
                <c:pt idx="772">
                  <c:v>2023-08-18</c:v>
                </c:pt>
                <c:pt idx="773">
                  <c:v>2023-08-19</c:v>
                </c:pt>
                <c:pt idx="774">
                  <c:v>2023-08-20</c:v>
                </c:pt>
                <c:pt idx="775">
                  <c:v>2023-08-21</c:v>
                </c:pt>
                <c:pt idx="776">
                  <c:v>2023-08-22</c:v>
                </c:pt>
                <c:pt idx="777">
                  <c:v>2023-08-23</c:v>
                </c:pt>
                <c:pt idx="778">
                  <c:v>2023-08-24</c:v>
                </c:pt>
                <c:pt idx="779">
                  <c:v>2023-08-25</c:v>
                </c:pt>
                <c:pt idx="780">
                  <c:v>2023-08-26</c:v>
                </c:pt>
                <c:pt idx="781">
                  <c:v>2023-08-27</c:v>
                </c:pt>
                <c:pt idx="782">
                  <c:v>2023-08-28</c:v>
                </c:pt>
                <c:pt idx="783">
                  <c:v>2023-08-29</c:v>
                </c:pt>
                <c:pt idx="784">
                  <c:v>2023-08-30</c:v>
                </c:pt>
                <c:pt idx="785">
                  <c:v>2023-08-31</c:v>
                </c:pt>
                <c:pt idx="786">
                  <c:v>2023-09-01</c:v>
                </c:pt>
                <c:pt idx="787">
                  <c:v>2023-09-02</c:v>
                </c:pt>
                <c:pt idx="788">
                  <c:v>2023-09-03</c:v>
                </c:pt>
                <c:pt idx="789">
                  <c:v>2023-09-04</c:v>
                </c:pt>
                <c:pt idx="790">
                  <c:v>2023-09-05</c:v>
                </c:pt>
                <c:pt idx="791">
                  <c:v>2023-09-06</c:v>
                </c:pt>
                <c:pt idx="792">
                  <c:v>2023-09-07</c:v>
                </c:pt>
                <c:pt idx="793">
                  <c:v>2023-09-08</c:v>
                </c:pt>
                <c:pt idx="794">
                  <c:v>2023-09-09</c:v>
                </c:pt>
                <c:pt idx="795">
                  <c:v>2023-09-10</c:v>
                </c:pt>
                <c:pt idx="796">
                  <c:v>2023-09-11</c:v>
                </c:pt>
                <c:pt idx="797">
                  <c:v>2023-09-12</c:v>
                </c:pt>
                <c:pt idx="798">
                  <c:v>2023-09-13</c:v>
                </c:pt>
                <c:pt idx="799">
                  <c:v>2023-09-14</c:v>
                </c:pt>
                <c:pt idx="800">
                  <c:v>2023-09-15</c:v>
                </c:pt>
                <c:pt idx="801">
                  <c:v>2023-09-16</c:v>
                </c:pt>
                <c:pt idx="802">
                  <c:v>2023-09-17</c:v>
                </c:pt>
                <c:pt idx="803">
                  <c:v>2023-09-18</c:v>
                </c:pt>
                <c:pt idx="804">
                  <c:v>2023-09-19</c:v>
                </c:pt>
                <c:pt idx="805">
                  <c:v>2023-09-20</c:v>
                </c:pt>
                <c:pt idx="806">
                  <c:v>2023-09-21</c:v>
                </c:pt>
                <c:pt idx="807">
                  <c:v>2023-09-22</c:v>
                </c:pt>
                <c:pt idx="808">
                  <c:v>2023-09-23</c:v>
                </c:pt>
                <c:pt idx="809">
                  <c:v>2023-09-24</c:v>
                </c:pt>
                <c:pt idx="810">
                  <c:v>2023-09-25</c:v>
                </c:pt>
                <c:pt idx="811">
                  <c:v>2023-09-26</c:v>
                </c:pt>
                <c:pt idx="812">
                  <c:v>2023-09-27</c:v>
                </c:pt>
                <c:pt idx="813">
                  <c:v>2023-09-28</c:v>
                </c:pt>
                <c:pt idx="814">
                  <c:v>2023-09-29</c:v>
                </c:pt>
                <c:pt idx="815">
                  <c:v>2023-09-30</c:v>
                </c:pt>
                <c:pt idx="816">
                  <c:v>2023-10-01</c:v>
                </c:pt>
                <c:pt idx="817">
                  <c:v>2023-10-02</c:v>
                </c:pt>
                <c:pt idx="818">
                  <c:v>2023-10-03</c:v>
                </c:pt>
                <c:pt idx="819">
                  <c:v>2023-10-04</c:v>
                </c:pt>
                <c:pt idx="820">
                  <c:v>2023-10-05</c:v>
                </c:pt>
                <c:pt idx="821">
                  <c:v>2023-10-06</c:v>
                </c:pt>
                <c:pt idx="822">
                  <c:v>2023-10-07</c:v>
                </c:pt>
                <c:pt idx="823">
                  <c:v>2023-10-08</c:v>
                </c:pt>
                <c:pt idx="824">
                  <c:v>2023-10-09</c:v>
                </c:pt>
                <c:pt idx="825">
                  <c:v>2023-10-10</c:v>
                </c:pt>
                <c:pt idx="826">
                  <c:v>2023-10-11</c:v>
                </c:pt>
                <c:pt idx="827">
                  <c:v>2023-10-12</c:v>
                </c:pt>
                <c:pt idx="828">
                  <c:v>2023-10-13</c:v>
                </c:pt>
                <c:pt idx="829">
                  <c:v>2023-10-14</c:v>
                </c:pt>
                <c:pt idx="830">
                  <c:v>2023-10-15</c:v>
                </c:pt>
                <c:pt idx="831">
                  <c:v>2023-10-16</c:v>
                </c:pt>
                <c:pt idx="832">
                  <c:v>2023-10-17</c:v>
                </c:pt>
                <c:pt idx="833">
                  <c:v>2023-10-18</c:v>
                </c:pt>
                <c:pt idx="834">
                  <c:v>2023-10-19</c:v>
                </c:pt>
                <c:pt idx="835">
                  <c:v>2023-10-20</c:v>
                </c:pt>
                <c:pt idx="836">
                  <c:v>2023-10-21</c:v>
                </c:pt>
                <c:pt idx="837">
                  <c:v>2023-10-22</c:v>
                </c:pt>
                <c:pt idx="838">
                  <c:v>2023-10-23</c:v>
                </c:pt>
                <c:pt idx="839">
                  <c:v>2023-10-24</c:v>
                </c:pt>
                <c:pt idx="840">
                  <c:v>2023-10-25</c:v>
                </c:pt>
                <c:pt idx="841">
                  <c:v>2023-10-26</c:v>
                </c:pt>
                <c:pt idx="842">
                  <c:v>2023-10-27</c:v>
                </c:pt>
                <c:pt idx="843">
                  <c:v>2023-10-28</c:v>
                </c:pt>
                <c:pt idx="844">
                  <c:v>2023-10-29</c:v>
                </c:pt>
                <c:pt idx="845">
                  <c:v>2023-10-30</c:v>
                </c:pt>
                <c:pt idx="846">
                  <c:v>2023-10-31</c:v>
                </c:pt>
                <c:pt idx="847">
                  <c:v>2023-11-01</c:v>
                </c:pt>
                <c:pt idx="848">
                  <c:v>2023-11-02</c:v>
                </c:pt>
                <c:pt idx="849">
                  <c:v>2023-11-03</c:v>
                </c:pt>
                <c:pt idx="850">
                  <c:v>2023-11-04</c:v>
                </c:pt>
                <c:pt idx="851">
                  <c:v>2023-11-05</c:v>
                </c:pt>
                <c:pt idx="852">
                  <c:v>2023-11-06</c:v>
                </c:pt>
                <c:pt idx="853">
                  <c:v>2023-11-07</c:v>
                </c:pt>
                <c:pt idx="854">
                  <c:v>2023-11-08</c:v>
                </c:pt>
                <c:pt idx="855">
                  <c:v>2023-11-09</c:v>
                </c:pt>
                <c:pt idx="856">
                  <c:v>2023-11-10</c:v>
                </c:pt>
                <c:pt idx="857">
                  <c:v>2023-11-11</c:v>
                </c:pt>
                <c:pt idx="858">
                  <c:v>2023-11-12</c:v>
                </c:pt>
                <c:pt idx="859">
                  <c:v>2023-11-13</c:v>
                </c:pt>
                <c:pt idx="860">
                  <c:v>2023-11-14</c:v>
                </c:pt>
                <c:pt idx="861">
                  <c:v>2023-11-15</c:v>
                </c:pt>
                <c:pt idx="862">
                  <c:v>2023-11-16</c:v>
                </c:pt>
                <c:pt idx="863">
                  <c:v>2023-11-17</c:v>
                </c:pt>
                <c:pt idx="864">
                  <c:v>2023-11-18</c:v>
                </c:pt>
                <c:pt idx="865">
                  <c:v>2023-11-19</c:v>
                </c:pt>
                <c:pt idx="866">
                  <c:v>2023-11-20</c:v>
                </c:pt>
                <c:pt idx="867">
                  <c:v>2023-11-21</c:v>
                </c:pt>
                <c:pt idx="868">
                  <c:v>2023-11-22</c:v>
                </c:pt>
                <c:pt idx="869">
                  <c:v>2023-11-23</c:v>
                </c:pt>
                <c:pt idx="870">
                  <c:v>2023-11-24</c:v>
                </c:pt>
                <c:pt idx="871">
                  <c:v>2023-11-25</c:v>
                </c:pt>
                <c:pt idx="872">
                  <c:v>2023-11-26</c:v>
                </c:pt>
                <c:pt idx="873">
                  <c:v>2023-11-27</c:v>
                </c:pt>
                <c:pt idx="874">
                  <c:v>2023-11-28</c:v>
                </c:pt>
                <c:pt idx="875">
                  <c:v>2023-11-29</c:v>
                </c:pt>
                <c:pt idx="876">
                  <c:v>2023-11-30</c:v>
                </c:pt>
                <c:pt idx="877">
                  <c:v>2023-12-01</c:v>
                </c:pt>
                <c:pt idx="878">
                  <c:v>2023-12-02</c:v>
                </c:pt>
                <c:pt idx="879">
                  <c:v>2023-12-03</c:v>
                </c:pt>
                <c:pt idx="880">
                  <c:v>2023-12-04</c:v>
                </c:pt>
                <c:pt idx="881">
                  <c:v>2023-12-05</c:v>
                </c:pt>
                <c:pt idx="882">
                  <c:v>2023-12-06</c:v>
                </c:pt>
                <c:pt idx="883">
                  <c:v>2023-12-07</c:v>
                </c:pt>
                <c:pt idx="884">
                  <c:v>2023-12-08</c:v>
                </c:pt>
                <c:pt idx="885">
                  <c:v>2023-12-09</c:v>
                </c:pt>
                <c:pt idx="886">
                  <c:v>2023-12-10</c:v>
                </c:pt>
                <c:pt idx="887">
                  <c:v>2023-12-11</c:v>
                </c:pt>
                <c:pt idx="888">
                  <c:v>2023-12-12</c:v>
                </c:pt>
                <c:pt idx="889">
                  <c:v>2023-12-13</c:v>
                </c:pt>
                <c:pt idx="890">
                  <c:v>2023-12-14</c:v>
                </c:pt>
                <c:pt idx="891">
                  <c:v>2023-12-15</c:v>
                </c:pt>
                <c:pt idx="892">
                  <c:v>2023-12-16</c:v>
                </c:pt>
                <c:pt idx="893">
                  <c:v>2023-12-17</c:v>
                </c:pt>
                <c:pt idx="894">
                  <c:v>2023-12-18</c:v>
                </c:pt>
                <c:pt idx="895">
                  <c:v>2023-12-19</c:v>
                </c:pt>
                <c:pt idx="896">
                  <c:v>2023-12-20</c:v>
                </c:pt>
                <c:pt idx="897">
                  <c:v>2023-12-21</c:v>
                </c:pt>
                <c:pt idx="898">
                  <c:v>2023-12-22</c:v>
                </c:pt>
                <c:pt idx="899">
                  <c:v>2023-12-23</c:v>
                </c:pt>
                <c:pt idx="900">
                  <c:v>2023-12-24</c:v>
                </c:pt>
                <c:pt idx="901">
                  <c:v>2023-12-25</c:v>
                </c:pt>
                <c:pt idx="902">
                  <c:v>2023-12-26</c:v>
                </c:pt>
                <c:pt idx="903">
                  <c:v>2023-12-27</c:v>
                </c:pt>
                <c:pt idx="904">
                  <c:v>2023-12-28</c:v>
                </c:pt>
                <c:pt idx="905">
                  <c:v>2023-12-29</c:v>
                </c:pt>
                <c:pt idx="906">
                  <c:v>2023-12-30</c:v>
                </c:pt>
                <c:pt idx="907">
                  <c:v>2023-12-31</c:v>
                </c:pt>
              </c:strCache>
            </c:strRef>
          </c:cat>
          <c:val>
            <c:numRef>
              <c:f>'Gráfico 12'!$Y$8:$Y$915</c:f>
              <c:numCache>
                <c:formatCode>General</c:formatCode>
                <c:ptCount val="908"/>
                <c:pt idx="0">
                  <c:v>49.76</c:v>
                </c:pt>
                <c:pt idx="1">
                  <c:v>49.98</c:v>
                </c:pt>
                <c:pt idx="2">
                  <c:v>50.27</c:v>
                </c:pt>
                <c:pt idx="3">
                  <c:v>50.68</c:v>
                </c:pt>
                <c:pt idx="4">
                  <c:v>51.09</c:v>
                </c:pt>
                <c:pt idx="5">
                  <c:v>51.38</c:v>
                </c:pt>
                <c:pt idx="6">
                  <c:v>51.55</c:v>
                </c:pt>
                <c:pt idx="7">
                  <c:v>51.72</c:v>
                </c:pt>
                <c:pt idx="8">
                  <c:v>51.92</c:v>
                </c:pt>
                <c:pt idx="9">
                  <c:v>52.21</c:v>
                </c:pt>
                <c:pt idx="10">
                  <c:v>52.5</c:v>
                </c:pt>
                <c:pt idx="11">
                  <c:v>52.81</c:v>
                </c:pt>
                <c:pt idx="12">
                  <c:v>53.03</c:v>
                </c:pt>
                <c:pt idx="13">
                  <c:v>53.21</c:v>
                </c:pt>
                <c:pt idx="14">
                  <c:v>53.38</c:v>
                </c:pt>
                <c:pt idx="15">
                  <c:v>53.56</c:v>
                </c:pt>
                <c:pt idx="16">
                  <c:v>53.89</c:v>
                </c:pt>
                <c:pt idx="17">
                  <c:v>54.31</c:v>
                </c:pt>
                <c:pt idx="18">
                  <c:v>54.72</c:v>
                </c:pt>
                <c:pt idx="19">
                  <c:v>55.05</c:v>
                </c:pt>
                <c:pt idx="20">
                  <c:v>55.38</c:v>
                </c:pt>
                <c:pt idx="21">
                  <c:v>55.72</c:v>
                </c:pt>
                <c:pt idx="22">
                  <c:v>56.07</c:v>
                </c:pt>
                <c:pt idx="23">
                  <c:v>56.42</c:v>
                </c:pt>
                <c:pt idx="24">
                  <c:v>56.8</c:v>
                </c:pt>
                <c:pt idx="25">
                  <c:v>57.24</c:v>
                </c:pt>
                <c:pt idx="26">
                  <c:v>57.6</c:v>
                </c:pt>
                <c:pt idx="27">
                  <c:v>57.9</c:v>
                </c:pt>
                <c:pt idx="28">
                  <c:v>58.19</c:v>
                </c:pt>
                <c:pt idx="29">
                  <c:v>58.5</c:v>
                </c:pt>
                <c:pt idx="30">
                  <c:v>58.87</c:v>
                </c:pt>
                <c:pt idx="31">
                  <c:v>59.27</c:v>
                </c:pt>
                <c:pt idx="32">
                  <c:v>59.65</c:v>
                </c:pt>
                <c:pt idx="33">
                  <c:v>59.96</c:v>
                </c:pt>
                <c:pt idx="34">
                  <c:v>60.29</c:v>
                </c:pt>
                <c:pt idx="35">
                  <c:v>60.57</c:v>
                </c:pt>
                <c:pt idx="36">
                  <c:v>60.87</c:v>
                </c:pt>
                <c:pt idx="37">
                  <c:v>61.21</c:v>
                </c:pt>
                <c:pt idx="38">
                  <c:v>61.61</c:v>
                </c:pt>
                <c:pt idx="39">
                  <c:v>62</c:v>
                </c:pt>
                <c:pt idx="40">
                  <c:v>62.35</c:v>
                </c:pt>
                <c:pt idx="41">
                  <c:v>62.64</c:v>
                </c:pt>
                <c:pt idx="42">
                  <c:v>62.94</c:v>
                </c:pt>
                <c:pt idx="43">
                  <c:v>63.25</c:v>
                </c:pt>
                <c:pt idx="44">
                  <c:v>63.6</c:v>
                </c:pt>
                <c:pt idx="45">
                  <c:v>63.96</c:v>
                </c:pt>
                <c:pt idx="46">
                  <c:v>64.34</c:v>
                </c:pt>
                <c:pt idx="47">
                  <c:v>64.67</c:v>
                </c:pt>
                <c:pt idx="48">
                  <c:v>65</c:v>
                </c:pt>
                <c:pt idx="49">
                  <c:v>65.319999999999993</c:v>
                </c:pt>
                <c:pt idx="50">
                  <c:v>65.63</c:v>
                </c:pt>
                <c:pt idx="51">
                  <c:v>65.98</c:v>
                </c:pt>
                <c:pt idx="52">
                  <c:v>66.36</c:v>
                </c:pt>
                <c:pt idx="53">
                  <c:v>66.75</c:v>
                </c:pt>
                <c:pt idx="54">
                  <c:v>67.069999999999993</c:v>
                </c:pt>
                <c:pt idx="55">
                  <c:v>67.260000000000005</c:v>
                </c:pt>
                <c:pt idx="56">
                  <c:v>67.69</c:v>
                </c:pt>
                <c:pt idx="57">
                  <c:v>67.900000000000006</c:v>
                </c:pt>
                <c:pt idx="58">
                  <c:v>68.12</c:v>
                </c:pt>
                <c:pt idx="59">
                  <c:v>68.42</c:v>
                </c:pt>
                <c:pt idx="60">
                  <c:v>68.760000000000005</c:v>
                </c:pt>
                <c:pt idx="61">
                  <c:v>69.09</c:v>
                </c:pt>
                <c:pt idx="62">
                  <c:v>69.260000000000005</c:v>
                </c:pt>
                <c:pt idx="63">
                  <c:v>69.47</c:v>
                </c:pt>
                <c:pt idx="64">
                  <c:v>69.69</c:v>
                </c:pt>
                <c:pt idx="65">
                  <c:v>69.89</c:v>
                </c:pt>
                <c:pt idx="66">
                  <c:v>70.180000000000007</c:v>
                </c:pt>
                <c:pt idx="67">
                  <c:v>70.48</c:v>
                </c:pt>
                <c:pt idx="68">
                  <c:v>70.650000000000006</c:v>
                </c:pt>
                <c:pt idx="69">
                  <c:v>70.790000000000006</c:v>
                </c:pt>
                <c:pt idx="70">
                  <c:v>70.900000000000006</c:v>
                </c:pt>
                <c:pt idx="71">
                  <c:v>71.02</c:v>
                </c:pt>
                <c:pt idx="72">
                  <c:v>71.22</c:v>
                </c:pt>
                <c:pt idx="73">
                  <c:v>71.52</c:v>
                </c:pt>
                <c:pt idx="74">
                  <c:v>71.819999999999993</c:v>
                </c:pt>
                <c:pt idx="75">
                  <c:v>72</c:v>
                </c:pt>
                <c:pt idx="76">
                  <c:v>72.16</c:v>
                </c:pt>
                <c:pt idx="77">
                  <c:v>72.319999999999993</c:v>
                </c:pt>
                <c:pt idx="78">
                  <c:v>72.53</c:v>
                </c:pt>
                <c:pt idx="79">
                  <c:v>72.78</c:v>
                </c:pt>
                <c:pt idx="80">
                  <c:v>73.38</c:v>
                </c:pt>
                <c:pt idx="81">
                  <c:v>73.77</c:v>
                </c:pt>
                <c:pt idx="82">
                  <c:v>74.040000000000006</c:v>
                </c:pt>
                <c:pt idx="83">
                  <c:v>74.25</c:v>
                </c:pt>
                <c:pt idx="84">
                  <c:v>74.5</c:v>
                </c:pt>
                <c:pt idx="85">
                  <c:v>74.680000000000007</c:v>
                </c:pt>
                <c:pt idx="86">
                  <c:v>74.900000000000006</c:v>
                </c:pt>
                <c:pt idx="87">
                  <c:v>75.14</c:v>
                </c:pt>
                <c:pt idx="88">
                  <c:v>75.45</c:v>
                </c:pt>
                <c:pt idx="89">
                  <c:v>75.62</c:v>
                </c:pt>
                <c:pt idx="90">
                  <c:v>75.84</c:v>
                </c:pt>
                <c:pt idx="91">
                  <c:v>75.95</c:v>
                </c:pt>
                <c:pt idx="92">
                  <c:v>76.010000000000005</c:v>
                </c:pt>
                <c:pt idx="93">
                  <c:v>76.12</c:v>
                </c:pt>
                <c:pt idx="94">
                  <c:v>76.33</c:v>
                </c:pt>
                <c:pt idx="95">
                  <c:v>76.95</c:v>
                </c:pt>
                <c:pt idx="96">
                  <c:v>76.95</c:v>
                </c:pt>
                <c:pt idx="97">
                  <c:v>77</c:v>
                </c:pt>
                <c:pt idx="98">
                  <c:v>76.94</c:v>
                </c:pt>
                <c:pt idx="99">
                  <c:v>76.92</c:v>
                </c:pt>
                <c:pt idx="100">
                  <c:v>76.92</c:v>
                </c:pt>
                <c:pt idx="101">
                  <c:v>77</c:v>
                </c:pt>
                <c:pt idx="102">
                  <c:v>77.09</c:v>
                </c:pt>
                <c:pt idx="103">
                  <c:v>77.09</c:v>
                </c:pt>
                <c:pt idx="104">
                  <c:v>77.150000000000006</c:v>
                </c:pt>
                <c:pt idx="105">
                  <c:v>77.27</c:v>
                </c:pt>
                <c:pt idx="106">
                  <c:v>77.290000000000006</c:v>
                </c:pt>
                <c:pt idx="107">
                  <c:v>77.23</c:v>
                </c:pt>
                <c:pt idx="108">
                  <c:v>77.2</c:v>
                </c:pt>
                <c:pt idx="109">
                  <c:v>77.22</c:v>
                </c:pt>
                <c:pt idx="110">
                  <c:v>77.099999999999994</c:v>
                </c:pt>
                <c:pt idx="111">
                  <c:v>77.010000000000005</c:v>
                </c:pt>
                <c:pt idx="112">
                  <c:v>77.040000000000006</c:v>
                </c:pt>
                <c:pt idx="113">
                  <c:v>77</c:v>
                </c:pt>
                <c:pt idx="114">
                  <c:v>76.98</c:v>
                </c:pt>
                <c:pt idx="115">
                  <c:v>76.97</c:v>
                </c:pt>
                <c:pt idx="116">
                  <c:v>77.09</c:v>
                </c:pt>
                <c:pt idx="117">
                  <c:v>77.09</c:v>
                </c:pt>
                <c:pt idx="118">
                  <c:v>76.84</c:v>
                </c:pt>
                <c:pt idx="119">
                  <c:v>76.52</c:v>
                </c:pt>
                <c:pt idx="120">
                  <c:v>76.27</c:v>
                </c:pt>
                <c:pt idx="121">
                  <c:v>76.03</c:v>
                </c:pt>
                <c:pt idx="122">
                  <c:v>75.94</c:v>
                </c:pt>
                <c:pt idx="123">
                  <c:v>75.88</c:v>
                </c:pt>
                <c:pt idx="124">
                  <c:v>75.61</c:v>
                </c:pt>
                <c:pt idx="125">
                  <c:v>75.31</c:v>
                </c:pt>
                <c:pt idx="126">
                  <c:v>75.02</c:v>
                </c:pt>
                <c:pt idx="127">
                  <c:v>74.72</c:v>
                </c:pt>
                <c:pt idx="128">
                  <c:v>74.400000000000006</c:v>
                </c:pt>
                <c:pt idx="129">
                  <c:v>74.23</c:v>
                </c:pt>
                <c:pt idx="130">
                  <c:v>74.11</c:v>
                </c:pt>
                <c:pt idx="131">
                  <c:v>73.8</c:v>
                </c:pt>
                <c:pt idx="132">
                  <c:v>73.42</c:v>
                </c:pt>
                <c:pt idx="133">
                  <c:v>73.09</c:v>
                </c:pt>
                <c:pt idx="134">
                  <c:v>72.81</c:v>
                </c:pt>
                <c:pt idx="135">
                  <c:v>72.61</c:v>
                </c:pt>
                <c:pt idx="136">
                  <c:v>72.459999999999994</c:v>
                </c:pt>
                <c:pt idx="137">
                  <c:v>72.27</c:v>
                </c:pt>
                <c:pt idx="138">
                  <c:v>71.86</c:v>
                </c:pt>
                <c:pt idx="139">
                  <c:v>71.38</c:v>
                </c:pt>
                <c:pt idx="140">
                  <c:v>70.83</c:v>
                </c:pt>
                <c:pt idx="141">
                  <c:v>70.3</c:v>
                </c:pt>
                <c:pt idx="142">
                  <c:v>69.790000000000006</c:v>
                </c:pt>
                <c:pt idx="143">
                  <c:v>69.37</c:v>
                </c:pt>
                <c:pt idx="144">
                  <c:v>68.95</c:v>
                </c:pt>
                <c:pt idx="145">
                  <c:v>68.36</c:v>
                </c:pt>
                <c:pt idx="146">
                  <c:v>67.81</c:v>
                </c:pt>
                <c:pt idx="147">
                  <c:v>67.25</c:v>
                </c:pt>
                <c:pt idx="148">
                  <c:v>66.66</c:v>
                </c:pt>
                <c:pt idx="149">
                  <c:v>66.08</c:v>
                </c:pt>
                <c:pt idx="150">
                  <c:v>65.63</c:v>
                </c:pt>
                <c:pt idx="151">
                  <c:v>65.17</c:v>
                </c:pt>
                <c:pt idx="152">
                  <c:v>64.540000000000006</c:v>
                </c:pt>
                <c:pt idx="153">
                  <c:v>63.93</c:v>
                </c:pt>
                <c:pt idx="154">
                  <c:v>63.33</c:v>
                </c:pt>
                <c:pt idx="155">
                  <c:v>62.68</c:v>
                </c:pt>
                <c:pt idx="156">
                  <c:v>62.08</c:v>
                </c:pt>
                <c:pt idx="157">
                  <c:v>61.59</c:v>
                </c:pt>
                <c:pt idx="158">
                  <c:v>61.2</c:v>
                </c:pt>
                <c:pt idx="159">
                  <c:v>60.66</c:v>
                </c:pt>
                <c:pt idx="160">
                  <c:v>60.16</c:v>
                </c:pt>
                <c:pt idx="161">
                  <c:v>59.69</c:v>
                </c:pt>
                <c:pt idx="162">
                  <c:v>59.21</c:v>
                </c:pt>
                <c:pt idx="163">
                  <c:v>58.73</c:v>
                </c:pt>
                <c:pt idx="164">
                  <c:v>58.33</c:v>
                </c:pt>
                <c:pt idx="165">
                  <c:v>57.9</c:v>
                </c:pt>
                <c:pt idx="166">
                  <c:v>57.22</c:v>
                </c:pt>
                <c:pt idx="167">
                  <c:v>56.45</c:v>
                </c:pt>
                <c:pt idx="168">
                  <c:v>55.66</c:v>
                </c:pt>
                <c:pt idx="169">
                  <c:v>55.05</c:v>
                </c:pt>
                <c:pt idx="170">
                  <c:v>54.71</c:v>
                </c:pt>
                <c:pt idx="171">
                  <c:v>54.45</c:v>
                </c:pt>
                <c:pt idx="172">
                  <c:v>54.11</c:v>
                </c:pt>
                <c:pt idx="173">
                  <c:v>53.81</c:v>
                </c:pt>
                <c:pt idx="174">
                  <c:v>53.57</c:v>
                </c:pt>
                <c:pt idx="175">
                  <c:v>53.47</c:v>
                </c:pt>
                <c:pt idx="176">
                  <c:v>53.45</c:v>
                </c:pt>
                <c:pt idx="177">
                  <c:v>53.59</c:v>
                </c:pt>
                <c:pt idx="178">
                  <c:v>53.82</c:v>
                </c:pt>
                <c:pt idx="179">
                  <c:v>53.81</c:v>
                </c:pt>
                <c:pt idx="180">
                  <c:v>53.67</c:v>
                </c:pt>
                <c:pt idx="181">
                  <c:v>53.42</c:v>
                </c:pt>
                <c:pt idx="182">
                  <c:v>53.04</c:v>
                </c:pt>
                <c:pt idx="183">
                  <c:v>52.65</c:v>
                </c:pt>
                <c:pt idx="184">
                  <c:v>52.13</c:v>
                </c:pt>
                <c:pt idx="185">
                  <c:v>51.71</c:v>
                </c:pt>
                <c:pt idx="186">
                  <c:v>51.28</c:v>
                </c:pt>
                <c:pt idx="187">
                  <c:v>50.54</c:v>
                </c:pt>
                <c:pt idx="188">
                  <c:v>49.81</c:v>
                </c:pt>
                <c:pt idx="189">
                  <c:v>49.08</c:v>
                </c:pt>
                <c:pt idx="190">
                  <c:v>48.37</c:v>
                </c:pt>
                <c:pt idx="191">
                  <c:v>47.66</c:v>
                </c:pt>
                <c:pt idx="192">
                  <c:v>47.1</c:v>
                </c:pt>
                <c:pt idx="193">
                  <c:v>46.61</c:v>
                </c:pt>
                <c:pt idx="194">
                  <c:v>45.97</c:v>
                </c:pt>
                <c:pt idx="195">
                  <c:v>45.28</c:v>
                </c:pt>
                <c:pt idx="196">
                  <c:v>44.65</c:v>
                </c:pt>
                <c:pt idx="197">
                  <c:v>44</c:v>
                </c:pt>
                <c:pt idx="198">
                  <c:v>43.31</c:v>
                </c:pt>
                <c:pt idx="199">
                  <c:v>42.73</c:v>
                </c:pt>
                <c:pt idx="200">
                  <c:v>42.18</c:v>
                </c:pt>
                <c:pt idx="201">
                  <c:v>41.48</c:v>
                </c:pt>
                <c:pt idx="202">
                  <c:v>40.76</c:v>
                </c:pt>
                <c:pt idx="203">
                  <c:v>40.08</c:v>
                </c:pt>
                <c:pt idx="204">
                  <c:v>39.49</c:v>
                </c:pt>
                <c:pt idx="205">
                  <c:v>38.93</c:v>
                </c:pt>
                <c:pt idx="206">
                  <c:v>38.57</c:v>
                </c:pt>
                <c:pt idx="207">
                  <c:v>38.22</c:v>
                </c:pt>
                <c:pt idx="208">
                  <c:v>37.67</c:v>
                </c:pt>
                <c:pt idx="209">
                  <c:v>37.229999999999997</c:v>
                </c:pt>
                <c:pt idx="210">
                  <c:v>36.79</c:v>
                </c:pt>
                <c:pt idx="211">
                  <c:v>36.380000000000003</c:v>
                </c:pt>
                <c:pt idx="212">
                  <c:v>36.04</c:v>
                </c:pt>
                <c:pt idx="213">
                  <c:v>35.79</c:v>
                </c:pt>
                <c:pt idx="214">
                  <c:v>35.57</c:v>
                </c:pt>
                <c:pt idx="215">
                  <c:v>35.18</c:v>
                </c:pt>
                <c:pt idx="216">
                  <c:v>34.81</c:v>
                </c:pt>
                <c:pt idx="217">
                  <c:v>34.46</c:v>
                </c:pt>
                <c:pt idx="218">
                  <c:v>34.049999999999997</c:v>
                </c:pt>
                <c:pt idx="219">
                  <c:v>33.619999999999997</c:v>
                </c:pt>
                <c:pt idx="220">
                  <c:v>33.28</c:v>
                </c:pt>
                <c:pt idx="221">
                  <c:v>33.020000000000003</c:v>
                </c:pt>
                <c:pt idx="222">
                  <c:v>32.659999999999997</c:v>
                </c:pt>
                <c:pt idx="223">
                  <c:v>32.29</c:v>
                </c:pt>
                <c:pt idx="224">
                  <c:v>31.99</c:v>
                </c:pt>
                <c:pt idx="225">
                  <c:v>31.76</c:v>
                </c:pt>
                <c:pt idx="226">
                  <c:v>31.52</c:v>
                </c:pt>
                <c:pt idx="227">
                  <c:v>31.3</c:v>
                </c:pt>
                <c:pt idx="228">
                  <c:v>31.13</c:v>
                </c:pt>
                <c:pt idx="229">
                  <c:v>30.8</c:v>
                </c:pt>
                <c:pt idx="230">
                  <c:v>30.47</c:v>
                </c:pt>
                <c:pt idx="231">
                  <c:v>30.19</c:v>
                </c:pt>
                <c:pt idx="232">
                  <c:v>29.94</c:v>
                </c:pt>
                <c:pt idx="233">
                  <c:v>29.69</c:v>
                </c:pt>
                <c:pt idx="234">
                  <c:v>29.52</c:v>
                </c:pt>
                <c:pt idx="235">
                  <c:v>29.36</c:v>
                </c:pt>
                <c:pt idx="236">
                  <c:v>29.02</c:v>
                </c:pt>
                <c:pt idx="237">
                  <c:v>28.67</c:v>
                </c:pt>
                <c:pt idx="238">
                  <c:v>28.34</c:v>
                </c:pt>
                <c:pt idx="239">
                  <c:v>28.04</c:v>
                </c:pt>
                <c:pt idx="240">
                  <c:v>27.77</c:v>
                </c:pt>
                <c:pt idx="241">
                  <c:v>27.58</c:v>
                </c:pt>
                <c:pt idx="242">
                  <c:v>27.38</c:v>
                </c:pt>
                <c:pt idx="243">
                  <c:v>27</c:v>
                </c:pt>
                <c:pt idx="244">
                  <c:v>26.68</c:v>
                </c:pt>
                <c:pt idx="245">
                  <c:v>26.44</c:v>
                </c:pt>
                <c:pt idx="246">
                  <c:v>26.35</c:v>
                </c:pt>
                <c:pt idx="247">
                  <c:v>26.24</c:v>
                </c:pt>
                <c:pt idx="248">
                  <c:v>26.24</c:v>
                </c:pt>
                <c:pt idx="249">
                  <c:v>26.24</c:v>
                </c:pt>
                <c:pt idx="250">
                  <c:v>26.06</c:v>
                </c:pt>
                <c:pt idx="251">
                  <c:v>25.9</c:v>
                </c:pt>
                <c:pt idx="252">
                  <c:v>25.79</c:v>
                </c:pt>
                <c:pt idx="253">
                  <c:v>25.7</c:v>
                </c:pt>
                <c:pt idx="254">
                  <c:v>25.64</c:v>
                </c:pt>
                <c:pt idx="255">
                  <c:v>25.55</c:v>
                </c:pt>
                <c:pt idx="256">
                  <c:v>25.75</c:v>
                </c:pt>
                <c:pt idx="257">
                  <c:v>25.69</c:v>
                </c:pt>
                <c:pt idx="258">
                  <c:v>25.69</c:v>
                </c:pt>
                <c:pt idx="259">
                  <c:v>25.73</c:v>
                </c:pt>
                <c:pt idx="260">
                  <c:v>25.85</c:v>
                </c:pt>
                <c:pt idx="261">
                  <c:v>25.97</c:v>
                </c:pt>
                <c:pt idx="262">
                  <c:v>26.21</c:v>
                </c:pt>
                <c:pt idx="263">
                  <c:v>26.42</c:v>
                </c:pt>
                <c:pt idx="264">
                  <c:v>26.52</c:v>
                </c:pt>
                <c:pt idx="265">
                  <c:v>26.62</c:v>
                </c:pt>
                <c:pt idx="266">
                  <c:v>26.65</c:v>
                </c:pt>
                <c:pt idx="267">
                  <c:v>26.34</c:v>
                </c:pt>
                <c:pt idx="268">
                  <c:v>26.53</c:v>
                </c:pt>
                <c:pt idx="269">
                  <c:v>26.49</c:v>
                </c:pt>
                <c:pt idx="270">
                  <c:v>26.44</c:v>
                </c:pt>
                <c:pt idx="271">
                  <c:v>26.35</c:v>
                </c:pt>
                <c:pt idx="272">
                  <c:v>26.28</c:v>
                </c:pt>
                <c:pt idx="273">
                  <c:v>26.41</c:v>
                </c:pt>
                <c:pt idx="274">
                  <c:v>26.55</c:v>
                </c:pt>
                <c:pt idx="275">
                  <c:v>26.73</c:v>
                </c:pt>
                <c:pt idx="276">
                  <c:v>26.92</c:v>
                </c:pt>
                <c:pt idx="277">
                  <c:v>27.13</c:v>
                </c:pt>
                <c:pt idx="278">
                  <c:v>27.25</c:v>
                </c:pt>
                <c:pt idx="279">
                  <c:v>27.47</c:v>
                </c:pt>
                <c:pt idx="280">
                  <c:v>27.74</c:v>
                </c:pt>
                <c:pt idx="281">
                  <c:v>28.04</c:v>
                </c:pt>
                <c:pt idx="282">
                  <c:v>28.46</c:v>
                </c:pt>
                <c:pt idx="283">
                  <c:v>28.88</c:v>
                </c:pt>
                <c:pt idx="284">
                  <c:v>29.32</c:v>
                </c:pt>
                <c:pt idx="285">
                  <c:v>29.73</c:v>
                </c:pt>
                <c:pt idx="286">
                  <c:v>30.01</c:v>
                </c:pt>
                <c:pt idx="287">
                  <c:v>30.26</c:v>
                </c:pt>
                <c:pt idx="288">
                  <c:v>30.51</c:v>
                </c:pt>
                <c:pt idx="289">
                  <c:v>30.83</c:v>
                </c:pt>
                <c:pt idx="290">
                  <c:v>31.24</c:v>
                </c:pt>
                <c:pt idx="291">
                  <c:v>31.66</c:v>
                </c:pt>
                <c:pt idx="292">
                  <c:v>31.93</c:v>
                </c:pt>
                <c:pt idx="293">
                  <c:v>32.130000000000003</c:v>
                </c:pt>
                <c:pt idx="294">
                  <c:v>32.46</c:v>
                </c:pt>
                <c:pt idx="295">
                  <c:v>32.729999999999997</c:v>
                </c:pt>
                <c:pt idx="296">
                  <c:v>33.04</c:v>
                </c:pt>
                <c:pt idx="297">
                  <c:v>33.43</c:v>
                </c:pt>
                <c:pt idx="298">
                  <c:v>33.82</c:v>
                </c:pt>
                <c:pt idx="299">
                  <c:v>34.21</c:v>
                </c:pt>
                <c:pt idx="300">
                  <c:v>34.619999999999997</c:v>
                </c:pt>
                <c:pt idx="301">
                  <c:v>35.01</c:v>
                </c:pt>
                <c:pt idx="302">
                  <c:v>35.42</c:v>
                </c:pt>
                <c:pt idx="303">
                  <c:v>35.840000000000003</c:v>
                </c:pt>
                <c:pt idx="304">
                  <c:v>36.36</c:v>
                </c:pt>
                <c:pt idx="305">
                  <c:v>36.869999999999997</c:v>
                </c:pt>
                <c:pt idx="306">
                  <c:v>37.31</c:v>
                </c:pt>
                <c:pt idx="307">
                  <c:v>37.72</c:v>
                </c:pt>
                <c:pt idx="308">
                  <c:v>38.17</c:v>
                </c:pt>
                <c:pt idx="309">
                  <c:v>38.6</c:v>
                </c:pt>
                <c:pt idx="310">
                  <c:v>39.15</c:v>
                </c:pt>
                <c:pt idx="311">
                  <c:v>39.700000000000003</c:v>
                </c:pt>
                <c:pt idx="312">
                  <c:v>40.29</c:v>
                </c:pt>
                <c:pt idx="313">
                  <c:v>40.72</c:v>
                </c:pt>
                <c:pt idx="314">
                  <c:v>41.12</c:v>
                </c:pt>
                <c:pt idx="315">
                  <c:v>41.52</c:v>
                </c:pt>
                <c:pt idx="316">
                  <c:v>41.96</c:v>
                </c:pt>
                <c:pt idx="317">
                  <c:v>42.42</c:v>
                </c:pt>
                <c:pt idx="318">
                  <c:v>42.96</c:v>
                </c:pt>
                <c:pt idx="319">
                  <c:v>43.49</c:v>
                </c:pt>
                <c:pt idx="320">
                  <c:v>43.92</c:v>
                </c:pt>
                <c:pt idx="321">
                  <c:v>44.35</c:v>
                </c:pt>
                <c:pt idx="322">
                  <c:v>44.8</c:v>
                </c:pt>
                <c:pt idx="323">
                  <c:v>45.28</c:v>
                </c:pt>
                <c:pt idx="324">
                  <c:v>45.77</c:v>
                </c:pt>
                <c:pt idx="325">
                  <c:v>46.25</c:v>
                </c:pt>
                <c:pt idx="326">
                  <c:v>46.72</c:v>
                </c:pt>
                <c:pt idx="327">
                  <c:v>47.05</c:v>
                </c:pt>
                <c:pt idx="328">
                  <c:v>47.34</c:v>
                </c:pt>
                <c:pt idx="329">
                  <c:v>47.69</c:v>
                </c:pt>
                <c:pt idx="330">
                  <c:v>48.09</c:v>
                </c:pt>
                <c:pt idx="331">
                  <c:v>48.52</c:v>
                </c:pt>
                <c:pt idx="332">
                  <c:v>49.02</c:v>
                </c:pt>
                <c:pt idx="333">
                  <c:v>49.53</c:v>
                </c:pt>
                <c:pt idx="334">
                  <c:v>49.98</c:v>
                </c:pt>
                <c:pt idx="335">
                  <c:v>50.33</c:v>
                </c:pt>
                <c:pt idx="336">
                  <c:v>50.59</c:v>
                </c:pt>
                <c:pt idx="337">
                  <c:v>50.83</c:v>
                </c:pt>
                <c:pt idx="338">
                  <c:v>51.06</c:v>
                </c:pt>
                <c:pt idx="339">
                  <c:v>51.59</c:v>
                </c:pt>
                <c:pt idx="340">
                  <c:v>52.1</c:v>
                </c:pt>
                <c:pt idx="341">
                  <c:v>52.53</c:v>
                </c:pt>
                <c:pt idx="342">
                  <c:v>52.86</c:v>
                </c:pt>
                <c:pt idx="343">
                  <c:v>53.2</c:v>
                </c:pt>
                <c:pt idx="344">
                  <c:v>53.53</c:v>
                </c:pt>
                <c:pt idx="345">
                  <c:v>53.86</c:v>
                </c:pt>
                <c:pt idx="346">
                  <c:v>54.3</c:v>
                </c:pt>
                <c:pt idx="347">
                  <c:v>54.73</c:v>
                </c:pt>
                <c:pt idx="348">
                  <c:v>55.05</c:v>
                </c:pt>
                <c:pt idx="349">
                  <c:v>55.27</c:v>
                </c:pt>
                <c:pt idx="350">
                  <c:v>55.55</c:v>
                </c:pt>
                <c:pt idx="351">
                  <c:v>55.82</c:v>
                </c:pt>
                <c:pt idx="352">
                  <c:v>56.14</c:v>
                </c:pt>
                <c:pt idx="353">
                  <c:v>56.57</c:v>
                </c:pt>
                <c:pt idx="354">
                  <c:v>57.01</c:v>
                </c:pt>
                <c:pt idx="355">
                  <c:v>57.3</c:v>
                </c:pt>
                <c:pt idx="356">
                  <c:v>57.61</c:v>
                </c:pt>
                <c:pt idx="357">
                  <c:v>57.91</c:v>
                </c:pt>
                <c:pt idx="358">
                  <c:v>58.19</c:v>
                </c:pt>
                <c:pt idx="359">
                  <c:v>58.55</c:v>
                </c:pt>
                <c:pt idx="360">
                  <c:v>58.98</c:v>
                </c:pt>
                <c:pt idx="361">
                  <c:v>59.44</c:v>
                </c:pt>
                <c:pt idx="362">
                  <c:v>59.8</c:v>
                </c:pt>
                <c:pt idx="363">
                  <c:v>60.16</c:v>
                </c:pt>
                <c:pt idx="364">
                  <c:v>60.52</c:v>
                </c:pt>
                <c:pt idx="365">
                  <c:v>60.87</c:v>
                </c:pt>
                <c:pt idx="366">
                  <c:v>61.22</c:v>
                </c:pt>
                <c:pt idx="367">
                  <c:v>61.7</c:v>
                </c:pt>
                <c:pt idx="368">
                  <c:v>62.17</c:v>
                </c:pt>
                <c:pt idx="369">
                  <c:v>62.41</c:v>
                </c:pt>
                <c:pt idx="370">
                  <c:v>62.67</c:v>
                </c:pt>
                <c:pt idx="371">
                  <c:v>62.95</c:v>
                </c:pt>
                <c:pt idx="372">
                  <c:v>63.26</c:v>
                </c:pt>
                <c:pt idx="373">
                  <c:v>63.59</c:v>
                </c:pt>
                <c:pt idx="374">
                  <c:v>64.02</c:v>
                </c:pt>
                <c:pt idx="375">
                  <c:v>64.42</c:v>
                </c:pt>
                <c:pt idx="376">
                  <c:v>64.72</c:v>
                </c:pt>
                <c:pt idx="377">
                  <c:v>64.97</c:v>
                </c:pt>
                <c:pt idx="378">
                  <c:v>65.22</c:v>
                </c:pt>
                <c:pt idx="379">
                  <c:v>65.5</c:v>
                </c:pt>
                <c:pt idx="380">
                  <c:v>65.84</c:v>
                </c:pt>
                <c:pt idx="381">
                  <c:v>66.27</c:v>
                </c:pt>
                <c:pt idx="382">
                  <c:v>66.73</c:v>
                </c:pt>
                <c:pt idx="383">
                  <c:v>67.12</c:v>
                </c:pt>
                <c:pt idx="384">
                  <c:v>67.48</c:v>
                </c:pt>
                <c:pt idx="385">
                  <c:v>67.83</c:v>
                </c:pt>
                <c:pt idx="386">
                  <c:v>68.180000000000007</c:v>
                </c:pt>
                <c:pt idx="387">
                  <c:v>68.510000000000005</c:v>
                </c:pt>
                <c:pt idx="388">
                  <c:v>68.930000000000007</c:v>
                </c:pt>
                <c:pt idx="389">
                  <c:v>69.31</c:v>
                </c:pt>
                <c:pt idx="390">
                  <c:v>70.16</c:v>
                </c:pt>
                <c:pt idx="391">
                  <c:v>70.55</c:v>
                </c:pt>
                <c:pt idx="392">
                  <c:v>70.91</c:v>
                </c:pt>
                <c:pt idx="393">
                  <c:v>71.2</c:v>
                </c:pt>
                <c:pt idx="394">
                  <c:v>71.099999999999994</c:v>
                </c:pt>
                <c:pt idx="395">
                  <c:v>71.55</c:v>
                </c:pt>
                <c:pt idx="396">
                  <c:v>72.02</c:v>
                </c:pt>
                <c:pt idx="397">
                  <c:v>72.400000000000006</c:v>
                </c:pt>
                <c:pt idx="398">
                  <c:v>72.790000000000006</c:v>
                </c:pt>
                <c:pt idx="399">
                  <c:v>73.2</c:v>
                </c:pt>
                <c:pt idx="400">
                  <c:v>73.569999999999993</c:v>
                </c:pt>
                <c:pt idx="401">
                  <c:v>73.94</c:v>
                </c:pt>
                <c:pt idx="402">
                  <c:v>74.39</c:v>
                </c:pt>
                <c:pt idx="403">
                  <c:v>74.83</c:v>
                </c:pt>
                <c:pt idx="404">
                  <c:v>75.209999999999994</c:v>
                </c:pt>
                <c:pt idx="405">
                  <c:v>75.569999999999993</c:v>
                </c:pt>
                <c:pt idx="406">
                  <c:v>75.89</c:v>
                </c:pt>
                <c:pt idx="407">
                  <c:v>76.19</c:v>
                </c:pt>
                <c:pt idx="408">
                  <c:v>76.569999999999993</c:v>
                </c:pt>
                <c:pt idx="409">
                  <c:v>77.010000000000005</c:v>
                </c:pt>
                <c:pt idx="410">
                  <c:v>77.44</c:v>
                </c:pt>
                <c:pt idx="411">
                  <c:v>77.760000000000005</c:v>
                </c:pt>
                <c:pt idx="412">
                  <c:v>78.069999999999993</c:v>
                </c:pt>
                <c:pt idx="413">
                  <c:v>78.36</c:v>
                </c:pt>
                <c:pt idx="414">
                  <c:v>78.7</c:v>
                </c:pt>
                <c:pt idx="415">
                  <c:v>79.02</c:v>
                </c:pt>
                <c:pt idx="416">
                  <c:v>79.400000000000006</c:v>
                </c:pt>
                <c:pt idx="417">
                  <c:v>79.8</c:v>
                </c:pt>
                <c:pt idx="418">
                  <c:v>80.08</c:v>
                </c:pt>
                <c:pt idx="419">
                  <c:v>80.349999999999994</c:v>
                </c:pt>
                <c:pt idx="420">
                  <c:v>80.47</c:v>
                </c:pt>
                <c:pt idx="421">
                  <c:v>80.75</c:v>
                </c:pt>
                <c:pt idx="422">
                  <c:v>81.05</c:v>
                </c:pt>
                <c:pt idx="423">
                  <c:v>81.45</c:v>
                </c:pt>
                <c:pt idx="424">
                  <c:v>81.86</c:v>
                </c:pt>
                <c:pt idx="425">
                  <c:v>82.17</c:v>
                </c:pt>
                <c:pt idx="426">
                  <c:v>82.46</c:v>
                </c:pt>
                <c:pt idx="427">
                  <c:v>82.69</c:v>
                </c:pt>
                <c:pt idx="428">
                  <c:v>82.99</c:v>
                </c:pt>
                <c:pt idx="429">
                  <c:v>83.29</c:v>
                </c:pt>
                <c:pt idx="430">
                  <c:v>83.63</c:v>
                </c:pt>
                <c:pt idx="431">
                  <c:v>83.99</c:v>
                </c:pt>
                <c:pt idx="432">
                  <c:v>84.24</c:v>
                </c:pt>
                <c:pt idx="433">
                  <c:v>84.49</c:v>
                </c:pt>
                <c:pt idx="434">
                  <c:v>84.72</c:v>
                </c:pt>
                <c:pt idx="435">
                  <c:v>84.97</c:v>
                </c:pt>
                <c:pt idx="436">
                  <c:v>85.3</c:v>
                </c:pt>
                <c:pt idx="437">
                  <c:v>85.67</c:v>
                </c:pt>
                <c:pt idx="438">
                  <c:v>86.03</c:v>
                </c:pt>
                <c:pt idx="439">
                  <c:v>86.25</c:v>
                </c:pt>
                <c:pt idx="440">
                  <c:v>86.47</c:v>
                </c:pt>
                <c:pt idx="441">
                  <c:v>86.68</c:v>
                </c:pt>
                <c:pt idx="442">
                  <c:v>86.9</c:v>
                </c:pt>
                <c:pt idx="443">
                  <c:v>87.13</c:v>
                </c:pt>
                <c:pt idx="444">
                  <c:v>87.44</c:v>
                </c:pt>
                <c:pt idx="445">
                  <c:v>87.76</c:v>
                </c:pt>
                <c:pt idx="446">
                  <c:v>87.98</c:v>
                </c:pt>
                <c:pt idx="447">
                  <c:v>88.18</c:v>
                </c:pt>
                <c:pt idx="448">
                  <c:v>88.26</c:v>
                </c:pt>
                <c:pt idx="449">
                  <c:v>88.53</c:v>
                </c:pt>
                <c:pt idx="450">
                  <c:v>88.73</c:v>
                </c:pt>
                <c:pt idx="451">
                  <c:v>89.05</c:v>
                </c:pt>
                <c:pt idx="452">
                  <c:v>89.39</c:v>
                </c:pt>
                <c:pt idx="453">
                  <c:v>89.66</c:v>
                </c:pt>
                <c:pt idx="454">
                  <c:v>89.87</c:v>
                </c:pt>
                <c:pt idx="455">
                  <c:v>90.11</c:v>
                </c:pt>
                <c:pt idx="456">
                  <c:v>90.37</c:v>
                </c:pt>
                <c:pt idx="457">
                  <c:v>90.54</c:v>
                </c:pt>
                <c:pt idx="458">
                  <c:v>90.86</c:v>
                </c:pt>
                <c:pt idx="459">
                  <c:v>91.15</c:v>
                </c:pt>
                <c:pt idx="460">
                  <c:v>91.37</c:v>
                </c:pt>
                <c:pt idx="461">
                  <c:v>91.51</c:v>
                </c:pt>
                <c:pt idx="462">
                  <c:v>91.64</c:v>
                </c:pt>
                <c:pt idx="463">
                  <c:v>91.75</c:v>
                </c:pt>
                <c:pt idx="464">
                  <c:v>91.86</c:v>
                </c:pt>
                <c:pt idx="465">
                  <c:v>92.15</c:v>
                </c:pt>
                <c:pt idx="466">
                  <c:v>92.43</c:v>
                </c:pt>
                <c:pt idx="467">
                  <c:v>92.64</c:v>
                </c:pt>
                <c:pt idx="468">
                  <c:v>92.8</c:v>
                </c:pt>
                <c:pt idx="469">
                  <c:v>92.94</c:v>
                </c:pt>
                <c:pt idx="470">
                  <c:v>93.08</c:v>
                </c:pt>
                <c:pt idx="471">
                  <c:v>93.2</c:v>
                </c:pt>
                <c:pt idx="472">
                  <c:v>93.41</c:v>
                </c:pt>
                <c:pt idx="473">
                  <c:v>93.63</c:v>
                </c:pt>
                <c:pt idx="474">
                  <c:v>93.82</c:v>
                </c:pt>
                <c:pt idx="475">
                  <c:v>93.86</c:v>
                </c:pt>
                <c:pt idx="476">
                  <c:v>93.95</c:v>
                </c:pt>
                <c:pt idx="477">
                  <c:v>94.1</c:v>
                </c:pt>
                <c:pt idx="478">
                  <c:v>94.26</c:v>
                </c:pt>
                <c:pt idx="479">
                  <c:v>94.37</c:v>
                </c:pt>
                <c:pt idx="480">
                  <c:v>94.72</c:v>
                </c:pt>
                <c:pt idx="481">
                  <c:v>94.78</c:v>
                </c:pt>
                <c:pt idx="482">
                  <c:v>94.96</c:v>
                </c:pt>
                <c:pt idx="483">
                  <c:v>95.04</c:v>
                </c:pt>
                <c:pt idx="484">
                  <c:v>95.05</c:v>
                </c:pt>
                <c:pt idx="485">
                  <c:v>95.09</c:v>
                </c:pt>
                <c:pt idx="486">
                  <c:v>95.11</c:v>
                </c:pt>
                <c:pt idx="487">
                  <c:v>95.23</c:v>
                </c:pt>
                <c:pt idx="488">
                  <c:v>95.28</c:v>
                </c:pt>
                <c:pt idx="489">
                  <c:v>95.33</c:v>
                </c:pt>
                <c:pt idx="490">
                  <c:v>95.4</c:v>
                </c:pt>
                <c:pt idx="491">
                  <c:v>95.45</c:v>
                </c:pt>
                <c:pt idx="492">
                  <c:v>95.5</c:v>
                </c:pt>
                <c:pt idx="493">
                  <c:v>95.58</c:v>
                </c:pt>
                <c:pt idx="494">
                  <c:v>95.68</c:v>
                </c:pt>
                <c:pt idx="495">
                  <c:v>95.61</c:v>
                </c:pt>
                <c:pt idx="496">
                  <c:v>95.49</c:v>
                </c:pt>
                <c:pt idx="497">
                  <c:v>95.43</c:v>
                </c:pt>
                <c:pt idx="498">
                  <c:v>95.37</c:v>
                </c:pt>
                <c:pt idx="499">
                  <c:v>95.26</c:v>
                </c:pt>
                <c:pt idx="500">
                  <c:v>95.17</c:v>
                </c:pt>
                <c:pt idx="501">
                  <c:v>95.06</c:v>
                </c:pt>
                <c:pt idx="502">
                  <c:v>94.85</c:v>
                </c:pt>
                <c:pt idx="503">
                  <c:v>94.62</c:v>
                </c:pt>
                <c:pt idx="504">
                  <c:v>94.41</c:v>
                </c:pt>
                <c:pt idx="505">
                  <c:v>94.23</c:v>
                </c:pt>
                <c:pt idx="506">
                  <c:v>94.06</c:v>
                </c:pt>
                <c:pt idx="507">
                  <c:v>93.99</c:v>
                </c:pt>
                <c:pt idx="508">
                  <c:v>93.95</c:v>
                </c:pt>
                <c:pt idx="509">
                  <c:v>93.64</c:v>
                </c:pt>
                <c:pt idx="510">
                  <c:v>93.23</c:v>
                </c:pt>
                <c:pt idx="511">
                  <c:v>92.82</c:v>
                </c:pt>
                <c:pt idx="512">
                  <c:v>92.35</c:v>
                </c:pt>
                <c:pt idx="513">
                  <c:v>91.89</c:v>
                </c:pt>
                <c:pt idx="514">
                  <c:v>91.6</c:v>
                </c:pt>
                <c:pt idx="515">
                  <c:v>91.31</c:v>
                </c:pt>
                <c:pt idx="516">
                  <c:v>90.89</c:v>
                </c:pt>
                <c:pt idx="517">
                  <c:v>90.43</c:v>
                </c:pt>
                <c:pt idx="518">
                  <c:v>89.95</c:v>
                </c:pt>
                <c:pt idx="519">
                  <c:v>89.44</c:v>
                </c:pt>
                <c:pt idx="520">
                  <c:v>88.96</c:v>
                </c:pt>
                <c:pt idx="521">
                  <c:v>88.53</c:v>
                </c:pt>
                <c:pt idx="522">
                  <c:v>88.06</c:v>
                </c:pt>
                <c:pt idx="523">
                  <c:v>87.35</c:v>
                </c:pt>
                <c:pt idx="524">
                  <c:v>86.59</c:v>
                </c:pt>
                <c:pt idx="525">
                  <c:v>85.88</c:v>
                </c:pt>
                <c:pt idx="526">
                  <c:v>85.21</c:v>
                </c:pt>
                <c:pt idx="527">
                  <c:v>84.62</c:v>
                </c:pt>
                <c:pt idx="528">
                  <c:v>84.2</c:v>
                </c:pt>
                <c:pt idx="529">
                  <c:v>83.85</c:v>
                </c:pt>
                <c:pt idx="530">
                  <c:v>83.48</c:v>
                </c:pt>
                <c:pt idx="531">
                  <c:v>83.2</c:v>
                </c:pt>
                <c:pt idx="532">
                  <c:v>83.05</c:v>
                </c:pt>
                <c:pt idx="533">
                  <c:v>82.96</c:v>
                </c:pt>
                <c:pt idx="534">
                  <c:v>82.93</c:v>
                </c:pt>
                <c:pt idx="535">
                  <c:v>83</c:v>
                </c:pt>
                <c:pt idx="536">
                  <c:v>83.13</c:v>
                </c:pt>
                <c:pt idx="537">
                  <c:v>83.23</c:v>
                </c:pt>
                <c:pt idx="538">
                  <c:v>83.2</c:v>
                </c:pt>
                <c:pt idx="539">
                  <c:v>83.2</c:v>
                </c:pt>
                <c:pt idx="540">
                  <c:v>83.23</c:v>
                </c:pt>
                <c:pt idx="541">
                  <c:v>83.29</c:v>
                </c:pt>
                <c:pt idx="542">
                  <c:v>83.38</c:v>
                </c:pt>
                <c:pt idx="543">
                  <c:v>83.53</c:v>
                </c:pt>
                <c:pt idx="544">
                  <c:v>83.52</c:v>
                </c:pt>
                <c:pt idx="545">
                  <c:v>83.43</c:v>
                </c:pt>
                <c:pt idx="546">
                  <c:v>83.37</c:v>
                </c:pt>
                <c:pt idx="547">
                  <c:v>83.23</c:v>
                </c:pt>
                <c:pt idx="548">
                  <c:v>83.18</c:v>
                </c:pt>
                <c:pt idx="549">
                  <c:v>83.15</c:v>
                </c:pt>
                <c:pt idx="550">
                  <c:v>83.08</c:v>
                </c:pt>
                <c:pt idx="551">
                  <c:v>82.86</c:v>
                </c:pt>
                <c:pt idx="552">
                  <c:v>82.61</c:v>
                </c:pt>
                <c:pt idx="553">
                  <c:v>82.35</c:v>
                </c:pt>
                <c:pt idx="554">
                  <c:v>82.14</c:v>
                </c:pt>
                <c:pt idx="555">
                  <c:v>81.91</c:v>
                </c:pt>
                <c:pt idx="556">
                  <c:v>81.72</c:v>
                </c:pt>
                <c:pt idx="557">
                  <c:v>81.510000000000005</c:v>
                </c:pt>
                <c:pt idx="558">
                  <c:v>81.09</c:v>
                </c:pt>
                <c:pt idx="559">
                  <c:v>80.61</c:v>
                </c:pt>
                <c:pt idx="560">
                  <c:v>80.11</c:v>
                </c:pt>
                <c:pt idx="561">
                  <c:v>79.52</c:v>
                </c:pt>
                <c:pt idx="562">
                  <c:v>78.91</c:v>
                </c:pt>
                <c:pt idx="563">
                  <c:v>78.38</c:v>
                </c:pt>
                <c:pt idx="564">
                  <c:v>77.83</c:v>
                </c:pt>
                <c:pt idx="565">
                  <c:v>77.06</c:v>
                </c:pt>
                <c:pt idx="566">
                  <c:v>76.33</c:v>
                </c:pt>
                <c:pt idx="567">
                  <c:v>75.650000000000006</c:v>
                </c:pt>
                <c:pt idx="568">
                  <c:v>75.010000000000005</c:v>
                </c:pt>
                <c:pt idx="569">
                  <c:v>74.31</c:v>
                </c:pt>
                <c:pt idx="570">
                  <c:v>73.73</c:v>
                </c:pt>
                <c:pt idx="571">
                  <c:v>73.2</c:v>
                </c:pt>
                <c:pt idx="572">
                  <c:v>72.63</c:v>
                </c:pt>
                <c:pt idx="573">
                  <c:v>72.14</c:v>
                </c:pt>
                <c:pt idx="574">
                  <c:v>71.67</c:v>
                </c:pt>
                <c:pt idx="575">
                  <c:v>71.22</c:v>
                </c:pt>
                <c:pt idx="576">
                  <c:v>70.84</c:v>
                </c:pt>
                <c:pt idx="577">
                  <c:v>70.53</c:v>
                </c:pt>
                <c:pt idx="578">
                  <c:v>70.22</c:v>
                </c:pt>
                <c:pt idx="579">
                  <c:v>69.56</c:v>
                </c:pt>
                <c:pt idx="580">
                  <c:v>68.91</c:v>
                </c:pt>
                <c:pt idx="581">
                  <c:v>68.25</c:v>
                </c:pt>
                <c:pt idx="582">
                  <c:v>67.58</c:v>
                </c:pt>
                <c:pt idx="583">
                  <c:v>66.989999999999995</c:v>
                </c:pt>
                <c:pt idx="584">
                  <c:v>66.56</c:v>
                </c:pt>
                <c:pt idx="585">
                  <c:v>66.2</c:v>
                </c:pt>
                <c:pt idx="586">
                  <c:v>65.75</c:v>
                </c:pt>
                <c:pt idx="587">
                  <c:v>65.31</c:v>
                </c:pt>
                <c:pt idx="588">
                  <c:v>64.89</c:v>
                </c:pt>
                <c:pt idx="589">
                  <c:v>64.55</c:v>
                </c:pt>
                <c:pt idx="590">
                  <c:v>64.3</c:v>
                </c:pt>
                <c:pt idx="591">
                  <c:v>64.19</c:v>
                </c:pt>
                <c:pt idx="592">
                  <c:v>64.06</c:v>
                </c:pt>
                <c:pt idx="593">
                  <c:v>63.82</c:v>
                </c:pt>
                <c:pt idx="594">
                  <c:v>63.52</c:v>
                </c:pt>
                <c:pt idx="595">
                  <c:v>63.23</c:v>
                </c:pt>
                <c:pt idx="596">
                  <c:v>62.96</c:v>
                </c:pt>
                <c:pt idx="597">
                  <c:v>62.68</c:v>
                </c:pt>
                <c:pt idx="598">
                  <c:v>62.44</c:v>
                </c:pt>
                <c:pt idx="599">
                  <c:v>62.2</c:v>
                </c:pt>
                <c:pt idx="600">
                  <c:v>61.59</c:v>
                </c:pt>
                <c:pt idx="601">
                  <c:v>61.06</c:v>
                </c:pt>
                <c:pt idx="602">
                  <c:v>60.64</c:v>
                </c:pt>
                <c:pt idx="603">
                  <c:v>60.16</c:v>
                </c:pt>
                <c:pt idx="604">
                  <c:v>59.72</c:v>
                </c:pt>
                <c:pt idx="605">
                  <c:v>59.52</c:v>
                </c:pt>
                <c:pt idx="606">
                  <c:v>58.96</c:v>
                </c:pt>
                <c:pt idx="607">
                  <c:v>58.56</c:v>
                </c:pt>
                <c:pt idx="608">
                  <c:v>58.05</c:v>
                </c:pt>
                <c:pt idx="609">
                  <c:v>57.55</c:v>
                </c:pt>
                <c:pt idx="610">
                  <c:v>57.17</c:v>
                </c:pt>
                <c:pt idx="611">
                  <c:v>56.88</c:v>
                </c:pt>
                <c:pt idx="612">
                  <c:v>56.65</c:v>
                </c:pt>
                <c:pt idx="613">
                  <c:v>56.5</c:v>
                </c:pt>
                <c:pt idx="614">
                  <c:v>56.4</c:v>
                </c:pt>
                <c:pt idx="615">
                  <c:v>56.24</c:v>
                </c:pt>
                <c:pt idx="616">
                  <c:v>55.98</c:v>
                </c:pt>
                <c:pt idx="617">
                  <c:v>55.78</c:v>
                </c:pt>
                <c:pt idx="618">
                  <c:v>55.69</c:v>
                </c:pt>
                <c:pt idx="619">
                  <c:v>55.74</c:v>
                </c:pt>
                <c:pt idx="620">
                  <c:v>55.77</c:v>
                </c:pt>
                <c:pt idx="621">
                  <c:v>55.65</c:v>
                </c:pt>
                <c:pt idx="622">
                  <c:v>55.6</c:v>
                </c:pt>
                <c:pt idx="623">
                  <c:v>55.63</c:v>
                </c:pt>
                <c:pt idx="624">
                  <c:v>55.7</c:v>
                </c:pt>
                <c:pt idx="625">
                  <c:v>55.83</c:v>
                </c:pt>
                <c:pt idx="626">
                  <c:v>56.03</c:v>
                </c:pt>
                <c:pt idx="627">
                  <c:v>56.03</c:v>
                </c:pt>
                <c:pt idx="628">
                  <c:v>55.9</c:v>
                </c:pt>
                <c:pt idx="629">
                  <c:v>55.69</c:v>
                </c:pt>
                <c:pt idx="630">
                  <c:v>55.61</c:v>
                </c:pt>
                <c:pt idx="631">
                  <c:v>55.65</c:v>
                </c:pt>
                <c:pt idx="632">
                  <c:v>55.84</c:v>
                </c:pt>
                <c:pt idx="633">
                  <c:v>55.88</c:v>
                </c:pt>
                <c:pt idx="634">
                  <c:v>55.94</c:v>
                </c:pt>
                <c:pt idx="635">
                  <c:v>55.87</c:v>
                </c:pt>
                <c:pt idx="636">
                  <c:v>55.74</c:v>
                </c:pt>
                <c:pt idx="637">
                  <c:v>55.62</c:v>
                </c:pt>
                <c:pt idx="638">
                  <c:v>55.54</c:v>
                </c:pt>
                <c:pt idx="639">
                  <c:v>55.47</c:v>
                </c:pt>
                <c:pt idx="640">
                  <c:v>55.58</c:v>
                </c:pt>
                <c:pt idx="641">
                  <c:v>55.76</c:v>
                </c:pt>
                <c:pt idx="642">
                  <c:v>55.97</c:v>
                </c:pt>
                <c:pt idx="643">
                  <c:v>56.11</c:v>
                </c:pt>
                <c:pt idx="644">
                  <c:v>56.19</c:v>
                </c:pt>
                <c:pt idx="645">
                  <c:v>56.27</c:v>
                </c:pt>
                <c:pt idx="646">
                  <c:v>56.27</c:v>
                </c:pt>
                <c:pt idx="647">
                  <c:v>56.38</c:v>
                </c:pt>
                <c:pt idx="648">
                  <c:v>56.59</c:v>
                </c:pt>
                <c:pt idx="649">
                  <c:v>56.71</c:v>
                </c:pt>
                <c:pt idx="650">
                  <c:v>56.85</c:v>
                </c:pt>
                <c:pt idx="651">
                  <c:v>57.01</c:v>
                </c:pt>
                <c:pt idx="652">
                  <c:v>57.16</c:v>
                </c:pt>
                <c:pt idx="653">
                  <c:v>57.32</c:v>
                </c:pt>
                <c:pt idx="654">
                  <c:v>57.64</c:v>
                </c:pt>
                <c:pt idx="655">
                  <c:v>58</c:v>
                </c:pt>
                <c:pt idx="656">
                  <c:v>58.28</c:v>
                </c:pt>
                <c:pt idx="657">
                  <c:v>58.5</c:v>
                </c:pt>
                <c:pt idx="658">
                  <c:v>58.6</c:v>
                </c:pt>
                <c:pt idx="659">
                  <c:v>58.77</c:v>
                </c:pt>
                <c:pt idx="660">
                  <c:v>59</c:v>
                </c:pt>
                <c:pt idx="661">
                  <c:v>59.35</c:v>
                </c:pt>
                <c:pt idx="662">
                  <c:v>59.79</c:v>
                </c:pt>
                <c:pt idx="663">
                  <c:v>60.21</c:v>
                </c:pt>
                <c:pt idx="664">
                  <c:v>60.43</c:v>
                </c:pt>
                <c:pt idx="665">
                  <c:v>60.66</c:v>
                </c:pt>
                <c:pt idx="666">
                  <c:v>60.85</c:v>
                </c:pt>
                <c:pt idx="667">
                  <c:v>61.16</c:v>
                </c:pt>
                <c:pt idx="668">
                  <c:v>61.51</c:v>
                </c:pt>
                <c:pt idx="669">
                  <c:v>61.87</c:v>
                </c:pt>
                <c:pt idx="670">
                  <c:v>62.16</c:v>
                </c:pt>
                <c:pt idx="671">
                  <c:v>62.38</c:v>
                </c:pt>
                <c:pt idx="672">
                  <c:v>62.59</c:v>
                </c:pt>
                <c:pt idx="673">
                  <c:v>62.81</c:v>
                </c:pt>
                <c:pt idx="674">
                  <c:v>63.07</c:v>
                </c:pt>
                <c:pt idx="675">
                  <c:v>63.47</c:v>
                </c:pt>
                <c:pt idx="676">
                  <c:v>63.87</c:v>
                </c:pt>
                <c:pt idx="677">
                  <c:v>64.069999999999993</c:v>
                </c:pt>
                <c:pt idx="678">
                  <c:v>64.42</c:v>
                </c:pt>
                <c:pt idx="679">
                  <c:v>64.7</c:v>
                </c:pt>
                <c:pt idx="680">
                  <c:v>64.989999999999995</c:v>
                </c:pt>
                <c:pt idx="681">
                  <c:v>65.209999999999994</c:v>
                </c:pt>
                <c:pt idx="682">
                  <c:v>65.63</c:v>
                </c:pt>
                <c:pt idx="683">
                  <c:v>66.069999999999993</c:v>
                </c:pt>
                <c:pt idx="684">
                  <c:v>66.34</c:v>
                </c:pt>
                <c:pt idx="685">
                  <c:v>66.599999999999994</c:v>
                </c:pt>
                <c:pt idx="686">
                  <c:v>66.819999999999993</c:v>
                </c:pt>
                <c:pt idx="687">
                  <c:v>67.069999999999993</c:v>
                </c:pt>
                <c:pt idx="688">
                  <c:v>67.39</c:v>
                </c:pt>
                <c:pt idx="689">
                  <c:v>67.78</c:v>
                </c:pt>
                <c:pt idx="690">
                  <c:v>68.150000000000006</c:v>
                </c:pt>
                <c:pt idx="691">
                  <c:v>68.48</c:v>
                </c:pt>
                <c:pt idx="692">
                  <c:v>68.739999999999995</c:v>
                </c:pt>
                <c:pt idx="693">
                  <c:v>69</c:v>
                </c:pt>
                <c:pt idx="694">
                  <c:v>69.23</c:v>
                </c:pt>
                <c:pt idx="695">
                  <c:v>69.61</c:v>
                </c:pt>
                <c:pt idx="696">
                  <c:v>69.959999999999994</c:v>
                </c:pt>
                <c:pt idx="697">
                  <c:v>70.31</c:v>
                </c:pt>
                <c:pt idx="698">
                  <c:v>70.540000000000006</c:v>
                </c:pt>
                <c:pt idx="699">
                  <c:v>70.739999999999995</c:v>
                </c:pt>
                <c:pt idx="700">
                  <c:v>70.94</c:v>
                </c:pt>
                <c:pt idx="701">
                  <c:v>71.2</c:v>
                </c:pt>
                <c:pt idx="702">
                  <c:v>71.510000000000005</c:v>
                </c:pt>
                <c:pt idx="703">
                  <c:v>71.89</c:v>
                </c:pt>
                <c:pt idx="704">
                  <c:v>72.27</c:v>
                </c:pt>
                <c:pt idx="705">
                  <c:v>72.56</c:v>
                </c:pt>
                <c:pt idx="706">
                  <c:v>72.86</c:v>
                </c:pt>
                <c:pt idx="707">
                  <c:v>73.13</c:v>
                </c:pt>
                <c:pt idx="708">
                  <c:v>73.38</c:v>
                </c:pt>
                <c:pt idx="709">
                  <c:v>73.67</c:v>
                </c:pt>
                <c:pt idx="710">
                  <c:v>74</c:v>
                </c:pt>
                <c:pt idx="711">
                  <c:v>74.38</c:v>
                </c:pt>
                <c:pt idx="712">
                  <c:v>74.650000000000006</c:v>
                </c:pt>
                <c:pt idx="713">
                  <c:v>74.930000000000007</c:v>
                </c:pt>
                <c:pt idx="714">
                  <c:v>75.03</c:v>
                </c:pt>
                <c:pt idx="715">
                  <c:v>75.180000000000007</c:v>
                </c:pt>
                <c:pt idx="716">
                  <c:v>75.42</c:v>
                </c:pt>
                <c:pt idx="717">
                  <c:v>75.78</c:v>
                </c:pt>
                <c:pt idx="718">
                  <c:v>76.14</c:v>
                </c:pt>
                <c:pt idx="719">
                  <c:v>76.41</c:v>
                </c:pt>
                <c:pt idx="720">
                  <c:v>76.63</c:v>
                </c:pt>
                <c:pt idx="721">
                  <c:v>76.83</c:v>
                </c:pt>
                <c:pt idx="722">
                  <c:v>77.03</c:v>
                </c:pt>
                <c:pt idx="723">
                  <c:v>77.28</c:v>
                </c:pt>
                <c:pt idx="724">
                  <c:v>77.5</c:v>
                </c:pt>
                <c:pt idx="725">
                  <c:v>77.849999999999994</c:v>
                </c:pt>
                <c:pt idx="726">
                  <c:v>78.11</c:v>
                </c:pt>
                <c:pt idx="727">
                  <c:v>78.319999999999993</c:v>
                </c:pt>
                <c:pt idx="728">
                  <c:v>78.599999999999994</c:v>
                </c:pt>
                <c:pt idx="729">
                  <c:v>78.849999999999994</c:v>
                </c:pt>
                <c:pt idx="730">
                  <c:v>79.14</c:v>
                </c:pt>
                <c:pt idx="731">
                  <c:v>79.5</c:v>
                </c:pt>
                <c:pt idx="732">
                  <c:v>79.849999999999994</c:v>
                </c:pt>
                <c:pt idx="733">
                  <c:v>80.13</c:v>
                </c:pt>
                <c:pt idx="734">
                  <c:v>80.349999999999994</c:v>
                </c:pt>
                <c:pt idx="735">
                  <c:v>80.53</c:v>
                </c:pt>
                <c:pt idx="736">
                  <c:v>80.760000000000005</c:v>
                </c:pt>
                <c:pt idx="737">
                  <c:v>81.05</c:v>
                </c:pt>
                <c:pt idx="738">
                  <c:v>81.430000000000007</c:v>
                </c:pt>
                <c:pt idx="739">
                  <c:v>81.81</c:v>
                </c:pt>
                <c:pt idx="740">
                  <c:v>82.09</c:v>
                </c:pt>
                <c:pt idx="741">
                  <c:v>82.33</c:v>
                </c:pt>
                <c:pt idx="742">
                  <c:v>82.55</c:v>
                </c:pt>
                <c:pt idx="743">
                  <c:v>82.76</c:v>
                </c:pt>
                <c:pt idx="744">
                  <c:v>83.02</c:v>
                </c:pt>
                <c:pt idx="745">
                  <c:v>83.37</c:v>
                </c:pt>
                <c:pt idx="746">
                  <c:v>83.74</c:v>
                </c:pt>
                <c:pt idx="747">
                  <c:v>84</c:v>
                </c:pt>
                <c:pt idx="748">
                  <c:v>84.25</c:v>
                </c:pt>
                <c:pt idx="749">
                  <c:v>84.51</c:v>
                </c:pt>
                <c:pt idx="750">
                  <c:v>84.78</c:v>
                </c:pt>
                <c:pt idx="751">
                  <c:v>85.03</c:v>
                </c:pt>
                <c:pt idx="752">
                  <c:v>85.4</c:v>
                </c:pt>
                <c:pt idx="753">
                  <c:v>85.79</c:v>
                </c:pt>
                <c:pt idx="754">
                  <c:v>86.09</c:v>
                </c:pt>
                <c:pt idx="755">
                  <c:v>85.97</c:v>
                </c:pt>
                <c:pt idx="756">
                  <c:v>86.26</c:v>
                </c:pt>
                <c:pt idx="757">
                  <c:v>86.51</c:v>
                </c:pt>
                <c:pt idx="758">
                  <c:v>86.74</c:v>
                </c:pt>
                <c:pt idx="759">
                  <c:v>87.04</c:v>
                </c:pt>
                <c:pt idx="760">
                  <c:v>87.37</c:v>
                </c:pt>
                <c:pt idx="761">
                  <c:v>87.66</c:v>
                </c:pt>
                <c:pt idx="762">
                  <c:v>87.97</c:v>
                </c:pt>
                <c:pt idx="763">
                  <c:v>88.24</c:v>
                </c:pt>
                <c:pt idx="764">
                  <c:v>88.51</c:v>
                </c:pt>
                <c:pt idx="765">
                  <c:v>88.68</c:v>
                </c:pt>
                <c:pt idx="766">
                  <c:v>89.05</c:v>
                </c:pt>
                <c:pt idx="767">
                  <c:v>89.41</c:v>
                </c:pt>
                <c:pt idx="768">
                  <c:v>89.71</c:v>
                </c:pt>
                <c:pt idx="769">
                  <c:v>89.85</c:v>
                </c:pt>
                <c:pt idx="770">
                  <c:v>90.11</c:v>
                </c:pt>
                <c:pt idx="771">
                  <c:v>90.41</c:v>
                </c:pt>
                <c:pt idx="772">
                  <c:v>90.71</c:v>
                </c:pt>
                <c:pt idx="773">
                  <c:v>91.02</c:v>
                </c:pt>
                <c:pt idx="774">
                  <c:v>91.31</c:v>
                </c:pt>
                <c:pt idx="775">
                  <c:v>91.53</c:v>
                </c:pt>
                <c:pt idx="776">
                  <c:v>91.6</c:v>
                </c:pt>
                <c:pt idx="777">
                  <c:v>91.83</c:v>
                </c:pt>
                <c:pt idx="778">
                  <c:v>91.94</c:v>
                </c:pt>
                <c:pt idx="779">
                  <c:v>92.09</c:v>
                </c:pt>
                <c:pt idx="780">
                  <c:v>92.28</c:v>
                </c:pt>
                <c:pt idx="781">
                  <c:v>92.5</c:v>
                </c:pt>
                <c:pt idx="782">
                  <c:v>92.62</c:v>
                </c:pt>
                <c:pt idx="783">
                  <c:v>92.68</c:v>
                </c:pt>
                <c:pt idx="784">
                  <c:v>92.77</c:v>
                </c:pt>
                <c:pt idx="785">
                  <c:v>92.92</c:v>
                </c:pt>
                <c:pt idx="786">
                  <c:v>92.86</c:v>
                </c:pt>
                <c:pt idx="787">
                  <c:v>92.88</c:v>
                </c:pt>
                <c:pt idx="788">
                  <c:v>93.08</c:v>
                </c:pt>
                <c:pt idx="789">
                  <c:v>93.19</c:v>
                </c:pt>
                <c:pt idx="790">
                  <c:v>93.28</c:v>
                </c:pt>
                <c:pt idx="791">
                  <c:v>93.32</c:v>
                </c:pt>
                <c:pt idx="792">
                  <c:v>93.38</c:v>
                </c:pt>
                <c:pt idx="793">
                  <c:v>93.43</c:v>
                </c:pt>
                <c:pt idx="794">
                  <c:v>93.55</c:v>
                </c:pt>
                <c:pt idx="795">
                  <c:v>93.66</c:v>
                </c:pt>
                <c:pt idx="796">
                  <c:v>93.69</c:v>
                </c:pt>
                <c:pt idx="797">
                  <c:v>93.69</c:v>
                </c:pt>
                <c:pt idx="798">
                  <c:v>93.7</c:v>
                </c:pt>
                <c:pt idx="799">
                  <c:v>93.71</c:v>
                </c:pt>
                <c:pt idx="800">
                  <c:v>93.77</c:v>
                </c:pt>
                <c:pt idx="801">
                  <c:v>93.86</c:v>
                </c:pt>
                <c:pt idx="802">
                  <c:v>94</c:v>
                </c:pt>
                <c:pt idx="803">
                  <c:v>94.09</c:v>
                </c:pt>
                <c:pt idx="804">
                  <c:v>94.18</c:v>
                </c:pt>
                <c:pt idx="805">
                  <c:v>94.24</c:v>
                </c:pt>
                <c:pt idx="806">
                  <c:v>94.33</c:v>
                </c:pt>
                <c:pt idx="807">
                  <c:v>94.45</c:v>
                </c:pt>
                <c:pt idx="808">
                  <c:v>94.61</c:v>
                </c:pt>
                <c:pt idx="809">
                  <c:v>94.81</c:v>
                </c:pt>
                <c:pt idx="810">
                  <c:v>94.93</c:v>
                </c:pt>
                <c:pt idx="811">
                  <c:v>95.03</c:v>
                </c:pt>
                <c:pt idx="812">
                  <c:v>95.15</c:v>
                </c:pt>
                <c:pt idx="813">
                  <c:v>95.27</c:v>
                </c:pt>
                <c:pt idx="814">
                  <c:v>95.41</c:v>
                </c:pt>
                <c:pt idx="815">
                  <c:v>95.62</c:v>
                </c:pt>
                <c:pt idx="816">
                  <c:v>95.99</c:v>
                </c:pt>
                <c:pt idx="817">
                  <c:v>96.15</c:v>
                </c:pt>
                <c:pt idx="818">
                  <c:v>96.33</c:v>
                </c:pt>
                <c:pt idx="819">
                  <c:v>96.46</c:v>
                </c:pt>
                <c:pt idx="820">
                  <c:v>96.53</c:v>
                </c:pt>
                <c:pt idx="821">
                  <c:v>96.69</c:v>
                </c:pt>
                <c:pt idx="822">
                  <c:v>96.86</c:v>
                </c:pt>
                <c:pt idx="823">
                  <c:v>97</c:v>
                </c:pt>
                <c:pt idx="824">
                  <c:v>97.09</c:v>
                </c:pt>
                <c:pt idx="825">
                  <c:v>97.16</c:v>
                </c:pt>
                <c:pt idx="826">
                  <c:v>97.32</c:v>
                </c:pt>
                <c:pt idx="827">
                  <c:v>97.45</c:v>
                </c:pt>
                <c:pt idx="828">
                  <c:v>97.66</c:v>
                </c:pt>
                <c:pt idx="829">
                  <c:v>97.88</c:v>
                </c:pt>
                <c:pt idx="830">
                  <c:v>98.04</c:v>
                </c:pt>
                <c:pt idx="831">
                  <c:v>98.07</c:v>
                </c:pt>
                <c:pt idx="832">
                  <c:v>98.08</c:v>
                </c:pt>
                <c:pt idx="833">
                  <c:v>98.1</c:v>
                </c:pt>
                <c:pt idx="834">
                  <c:v>98.15</c:v>
                </c:pt>
                <c:pt idx="835">
                  <c:v>98.24</c:v>
                </c:pt>
                <c:pt idx="836">
                  <c:v>98.4</c:v>
                </c:pt>
                <c:pt idx="837">
                  <c:v>98.55</c:v>
                </c:pt>
                <c:pt idx="838">
                  <c:v>98.6</c:v>
                </c:pt>
                <c:pt idx="839">
                  <c:v>98.66</c:v>
                </c:pt>
                <c:pt idx="840">
                  <c:v>98.96</c:v>
                </c:pt>
                <c:pt idx="841">
                  <c:v>98.74</c:v>
                </c:pt>
                <c:pt idx="842">
                  <c:v>98.79</c:v>
                </c:pt>
                <c:pt idx="843">
                  <c:v>98.97</c:v>
                </c:pt>
                <c:pt idx="844">
                  <c:v>99.14</c:v>
                </c:pt>
                <c:pt idx="845">
                  <c:v>99.23</c:v>
                </c:pt>
                <c:pt idx="846">
                  <c:v>99.31</c:v>
                </c:pt>
                <c:pt idx="847">
                  <c:v>99.41</c:v>
                </c:pt>
                <c:pt idx="848">
                  <c:v>99.49</c:v>
                </c:pt>
                <c:pt idx="849">
                  <c:v>99.5</c:v>
                </c:pt>
                <c:pt idx="850">
                  <c:v>99.56</c:v>
                </c:pt>
                <c:pt idx="851">
                  <c:v>99.63</c:v>
                </c:pt>
                <c:pt idx="852">
                  <c:v>99.62</c:v>
                </c:pt>
                <c:pt idx="853">
                  <c:v>99.61</c:v>
                </c:pt>
                <c:pt idx="854">
                  <c:v>99.57</c:v>
                </c:pt>
                <c:pt idx="855">
                  <c:v>99.53</c:v>
                </c:pt>
                <c:pt idx="856">
                  <c:v>99.48</c:v>
                </c:pt>
                <c:pt idx="857">
                  <c:v>99.49</c:v>
                </c:pt>
                <c:pt idx="858">
                  <c:v>99.5</c:v>
                </c:pt>
                <c:pt idx="859">
                  <c:v>99.42</c:v>
                </c:pt>
                <c:pt idx="860">
                  <c:v>99.4</c:v>
                </c:pt>
                <c:pt idx="861">
                  <c:v>99.35</c:v>
                </c:pt>
                <c:pt idx="862">
                  <c:v>99.2</c:v>
                </c:pt>
                <c:pt idx="863">
                  <c:v>99.04</c:v>
                </c:pt>
                <c:pt idx="864">
                  <c:v>98.97</c:v>
                </c:pt>
                <c:pt idx="865">
                  <c:v>99</c:v>
                </c:pt>
                <c:pt idx="866">
                  <c:v>98.88</c:v>
                </c:pt>
                <c:pt idx="867">
                  <c:v>98.68</c:v>
                </c:pt>
                <c:pt idx="868">
                  <c:v>98.4</c:v>
                </c:pt>
                <c:pt idx="869">
                  <c:v>98.16</c:v>
                </c:pt>
                <c:pt idx="870">
                  <c:v>97.92</c:v>
                </c:pt>
                <c:pt idx="871">
                  <c:v>97.68</c:v>
                </c:pt>
                <c:pt idx="872">
                  <c:v>97.42</c:v>
                </c:pt>
                <c:pt idx="873">
                  <c:v>96.99</c:v>
                </c:pt>
                <c:pt idx="874">
                  <c:v>96.49</c:v>
                </c:pt>
                <c:pt idx="875">
                  <c:v>95.91</c:v>
                </c:pt>
                <c:pt idx="876">
                  <c:v>95.33</c:v>
                </c:pt>
                <c:pt idx="877">
                  <c:v>94.8</c:v>
                </c:pt>
                <c:pt idx="878">
                  <c:v>94.32</c:v>
                </c:pt>
                <c:pt idx="879">
                  <c:v>93.89</c:v>
                </c:pt>
                <c:pt idx="880">
                  <c:v>93.3</c:v>
                </c:pt>
                <c:pt idx="881">
                  <c:v>92.72</c:v>
                </c:pt>
                <c:pt idx="882">
                  <c:v>92.13</c:v>
                </c:pt>
                <c:pt idx="883">
                  <c:v>91.6</c:v>
                </c:pt>
                <c:pt idx="884">
                  <c:v>91.18</c:v>
                </c:pt>
                <c:pt idx="885">
                  <c:v>90.92</c:v>
                </c:pt>
                <c:pt idx="886">
                  <c:v>90.72</c:v>
                </c:pt>
                <c:pt idx="887">
                  <c:v>90.41</c:v>
                </c:pt>
                <c:pt idx="888">
                  <c:v>90.07</c:v>
                </c:pt>
                <c:pt idx="889">
                  <c:v>89.72</c:v>
                </c:pt>
                <c:pt idx="890">
                  <c:v>89.34</c:v>
                </c:pt>
                <c:pt idx="891">
                  <c:v>89.01</c:v>
                </c:pt>
                <c:pt idx="892">
                  <c:v>88.85</c:v>
                </c:pt>
                <c:pt idx="893">
                  <c:v>88.67</c:v>
                </c:pt>
                <c:pt idx="894">
                  <c:v>88.31</c:v>
                </c:pt>
                <c:pt idx="895">
                  <c:v>87.93</c:v>
                </c:pt>
                <c:pt idx="896">
                  <c:v>87.61</c:v>
                </c:pt>
                <c:pt idx="897">
                  <c:v>87.39</c:v>
                </c:pt>
                <c:pt idx="898">
                  <c:v>87.21</c:v>
                </c:pt>
                <c:pt idx="899">
                  <c:v>87.1</c:v>
                </c:pt>
                <c:pt idx="900">
                  <c:v>87.05</c:v>
                </c:pt>
                <c:pt idx="901">
                  <c:v>87.03</c:v>
                </c:pt>
                <c:pt idx="902">
                  <c:v>86.97</c:v>
                </c:pt>
                <c:pt idx="903">
                  <c:v>86.82</c:v>
                </c:pt>
                <c:pt idx="904">
                  <c:v>86.72</c:v>
                </c:pt>
                <c:pt idx="905">
                  <c:v>86.6</c:v>
                </c:pt>
                <c:pt idx="906">
                  <c:v>86.51</c:v>
                </c:pt>
                <c:pt idx="907">
                  <c:v>8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64-4F5D-AD09-1A99441009F3}"/>
            </c:ext>
          </c:extLst>
        </c:ser>
        <c:ser>
          <c:idx val="1"/>
          <c:order val="1"/>
          <c:tx>
            <c:strRef>
              <c:f>'Gráfico 12'!$Z$1</c:f>
              <c:strCache>
                <c:ptCount val="1"/>
                <c:pt idx="0">
                  <c:v>Año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  <a:prstDash val="dash"/>
            </a:ln>
            <a:effectLst/>
          </c:spPr>
          <c:cat>
            <c:strRef>
              <c:f>'Gráfico 12'!$X$8:$X$915</c:f>
              <c:strCache>
                <c:ptCount val="908"/>
                <c:pt idx="0">
                  <c:v>2021-07-07</c:v>
                </c:pt>
                <c:pt idx="1">
                  <c:v>2021-07-08</c:v>
                </c:pt>
                <c:pt idx="2">
                  <c:v>2021-07-09</c:v>
                </c:pt>
                <c:pt idx="3">
                  <c:v>2021-07-10</c:v>
                </c:pt>
                <c:pt idx="4">
                  <c:v>2021-07-11</c:v>
                </c:pt>
                <c:pt idx="5">
                  <c:v>2021-07-12</c:v>
                </c:pt>
                <c:pt idx="6">
                  <c:v>2021-07-13</c:v>
                </c:pt>
                <c:pt idx="7">
                  <c:v>2021-07-14</c:v>
                </c:pt>
                <c:pt idx="8">
                  <c:v>2021-07-15</c:v>
                </c:pt>
                <c:pt idx="9">
                  <c:v>2021-07-16</c:v>
                </c:pt>
                <c:pt idx="10">
                  <c:v>2021-07-17</c:v>
                </c:pt>
                <c:pt idx="11">
                  <c:v>2021-07-18</c:v>
                </c:pt>
                <c:pt idx="12">
                  <c:v>2021-07-19</c:v>
                </c:pt>
                <c:pt idx="13">
                  <c:v>2021-07-20</c:v>
                </c:pt>
                <c:pt idx="14">
                  <c:v>2021-07-21</c:v>
                </c:pt>
                <c:pt idx="15">
                  <c:v>2021-07-22</c:v>
                </c:pt>
                <c:pt idx="16">
                  <c:v>2021-07-23</c:v>
                </c:pt>
                <c:pt idx="17">
                  <c:v>2021-07-24</c:v>
                </c:pt>
                <c:pt idx="18">
                  <c:v>2021-07-25</c:v>
                </c:pt>
                <c:pt idx="19">
                  <c:v>2021-07-26</c:v>
                </c:pt>
                <c:pt idx="20">
                  <c:v>2021-07-27</c:v>
                </c:pt>
                <c:pt idx="21">
                  <c:v>2021-07-28</c:v>
                </c:pt>
                <c:pt idx="22">
                  <c:v>2021-07-29</c:v>
                </c:pt>
                <c:pt idx="23">
                  <c:v>2021-07-30</c:v>
                </c:pt>
                <c:pt idx="24">
                  <c:v>2021-07-31</c:v>
                </c:pt>
                <c:pt idx="25">
                  <c:v>2021-08-01</c:v>
                </c:pt>
                <c:pt idx="26">
                  <c:v>2021-08-02</c:v>
                </c:pt>
                <c:pt idx="27">
                  <c:v>2021-08-03</c:v>
                </c:pt>
                <c:pt idx="28">
                  <c:v>2021-08-04</c:v>
                </c:pt>
                <c:pt idx="29">
                  <c:v>2021-08-05</c:v>
                </c:pt>
                <c:pt idx="30">
                  <c:v>2021-08-06</c:v>
                </c:pt>
                <c:pt idx="31">
                  <c:v>2021-08-07</c:v>
                </c:pt>
                <c:pt idx="32">
                  <c:v>2021-08-08</c:v>
                </c:pt>
                <c:pt idx="33">
                  <c:v>2021-08-09</c:v>
                </c:pt>
                <c:pt idx="34">
                  <c:v>2021-08-10</c:v>
                </c:pt>
                <c:pt idx="35">
                  <c:v>2021-08-11</c:v>
                </c:pt>
                <c:pt idx="36">
                  <c:v>2021-08-12</c:v>
                </c:pt>
                <c:pt idx="37">
                  <c:v>2021-08-13</c:v>
                </c:pt>
                <c:pt idx="38">
                  <c:v>2021-08-14</c:v>
                </c:pt>
                <c:pt idx="39">
                  <c:v>2021-08-15</c:v>
                </c:pt>
                <c:pt idx="40">
                  <c:v>2021-08-16</c:v>
                </c:pt>
                <c:pt idx="41">
                  <c:v>2021-08-17</c:v>
                </c:pt>
                <c:pt idx="42">
                  <c:v>2021-08-18</c:v>
                </c:pt>
                <c:pt idx="43">
                  <c:v>2021-08-19</c:v>
                </c:pt>
                <c:pt idx="44">
                  <c:v>2021-08-20</c:v>
                </c:pt>
                <c:pt idx="45">
                  <c:v>2021-08-21</c:v>
                </c:pt>
                <c:pt idx="46">
                  <c:v>2021-08-22</c:v>
                </c:pt>
                <c:pt idx="47">
                  <c:v>2021-08-23</c:v>
                </c:pt>
                <c:pt idx="48">
                  <c:v>2021-08-24</c:v>
                </c:pt>
                <c:pt idx="49">
                  <c:v>2021-08-25</c:v>
                </c:pt>
                <c:pt idx="50">
                  <c:v>2021-08-26</c:v>
                </c:pt>
                <c:pt idx="51">
                  <c:v>2021-08-27</c:v>
                </c:pt>
                <c:pt idx="52">
                  <c:v>2021-08-28</c:v>
                </c:pt>
                <c:pt idx="53">
                  <c:v>2021-08-29</c:v>
                </c:pt>
                <c:pt idx="54">
                  <c:v>2021-08-30</c:v>
                </c:pt>
                <c:pt idx="55">
                  <c:v>2021-08-31</c:v>
                </c:pt>
                <c:pt idx="56">
                  <c:v>2021-09-01</c:v>
                </c:pt>
                <c:pt idx="57">
                  <c:v>2021-09-02</c:v>
                </c:pt>
                <c:pt idx="58">
                  <c:v>2021-09-03</c:v>
                </c:pt>
                <c:pt idx="59">
                  <c:v>2021-09-04</c:v>
                </c:pt>
                <c:pt idx="60">
                  <c:v>2021-09-05</c:v>
                </c:pt>
                <c:pt idx="61">
                  <c:v>2021-09-06</c:v>
                </c:pt>
                <c:pt idx="62">
                  <c:v>2021-09-07</c:v>
                </c:pt>
                <c:pt idx="63">
                  <c:v>2021-09-08</c:v>
                </c:pt>
                <c:pt idx="64">
                  <c:v>2021-09-09</c:v>
                </c:pt>
                <c:pt idx="65">
                  <c:v>2021-09-10</c:v>
                </c:pt>
                <c:pt idx="66">
                  <c:v>2021-09-11</c:v>
                </c:pt>
                <c:pt idx="67">
                  <c:v>2021-09-12</c:v>
                </c:pt>
                <c:pt idx="68">
                  <c:v>2021-09-13</c:v>
                </c:pt>
                <c:pt idx="69">
                  <c:v>2021-09-14</c:v>
                </c:pt>
                <c:pt idx="70">
                  <c:v>2021-09-15</c:v>
                </c:pt>
                <c:pt idx="71">
                  <c:v>2021-09-16</c:v>
                </c:pt>
                <c:pt idx="72">
                  <c:v>2021-09-17</c:v>
                </c:pt>
                <c:pt idx="73">
                  <c:v>2021-09-18</c:v>
                </c:pt>
                <c:pt idx="74">
                  <c:v>2021-09-19</c:v>
                </c:pt>
                <c:pt idx="75">
                  <c:v>2021-09-20</c:v>
                </c:pt>
                <c:pt idx="76">
                  <c:v>2021-09-21</c:v>
                </c:pt>
                <c:pt idx="77">
                  <c:v>2021-09-22</c:v>
                </c:pt>
                <c:pt idx="78">
                  <c:v>2021-09-23</c:v>
                </c:pt>
                <c:pt idx="79">
                  <c:v>2021-09-24</c:v>
                </c:pt>
                <c:pt idx="80">
                  <c:v>2021-09-25</c:v>
                </c:pt>
                <c:pt idx="81">
                  <c:v>2021-09-26</c:v>
                </c:pt>
                <c:pt idx="82">
                  <c:v>2021-09-27</c:v>
                </c:pt>
                <c:pt idx="83">
                  <c:v>2021-09-28</c:v>
                </c:pt>
                <c:pt idx="84">
                  <c:v>2021-09-29</c:v>
                </c:pt>
                <c:pt idx="85">
                  <c:v>2021-09-30</c:v>
                </c:pt>
                <c:pt idx="86">
                  <c:v>2021-10-01</c:v>
                </c:pt>
                <c:pt idx="87">
                  <c:v>2021-10-02</c:v>
                </c:pt>
                <c:pt idx="88">
                  <c:v>2021-10-03</c:v>
                </c:pt>
                <c:pt idx="89">
                  <c:v>2021-10-04</c:v>
                </c:pt>
                <c:pt idx="90">
                  <c:v>2021-10-05</c:v>
                </c:pt>
                <c:pt idx="91">
                  <c:v>2021-10-06</c:v>
                </c:pt>
                <c:pt idx="92">
                  <c:v>2021-10-07</c:v>
                </c:pt>
                <c:pt idx="93">
                  <c:v>2021-10-08</c:v>
                </c:pt>
                <c:pt idx="94">
                  <c:v>2021-10-09</c:v>
                </c:pt>
                <c:pt idx="95">
                  <c:v>2021-10-10</c:v>
                </c:pt>
                <c:pt idx="96">
                  <c:v>2021-10-11</c:v>
                </c:pt>
                <c:pt idx="97">
                  <c:v>2021-10-12</c:v>
                </c:pt>
                <c:pt idx="98">
                  <c:v>2021-10-13</c:v>
                </c:pt>
                <c:pt idx="99">
                  <c:v>2021-10-14</c:v>
                </c:pt>
                <c:pt idx="100">
                  <c:v>2021-10-15</c:v>
                </c:pt>
                <c:pt idx="101">
                  <c:v>2021-10-16</c:v>
                </c:pt>
                <c:pt idx="102">
                  <c:v>2021-10-17</c:v>
                </c:pt>
                <c:pt idx="103">
                  <c:v>2021-10-18</c:v>
                </c:pt>
                <c:pt idx="104">
                  <c:v>2021-10-19</c:v>
                </c:pt>
                <c:pt idx="105">
                  <c:v>2021-10-20</c:v>
                </c:pt>
                <c:pt idx="106">
                  <c:v>2021-10-21</c:v>
                </c:pt>
                <c:pt idx="107">
                  <c:v>2021-10-22</c:v>
                </c:pt>
                <c:pt idx="108">
                  <c:v>2021-10-23</c:v>
                </c:pt>
                <c:pt idx="109">
                  <c:v>2021-10-24</c:v>
                </c:pt>
                <c:pt idx="110">
                  <c:v>2021-10-25</c:v>
                </c:pt>
                <c:pt idx="111">
                  <c:v>2021-10-26</c:v>
                </c:pt>
                <c:pt idx="112">
                  <c:v>2021-10-27</c:v>
                </c:pt>
                <c:pt idx="113">
                  <c:v>2021-10-28</c:v>
                </c:pt>
                <c:pt idx="114">
                  <c:v>2021-10-29</c:v>
                </c:pt>
                <c:pt idx="115">
                  <c:v>2021-10-30</c:v>
                </c:pt>
                <c:pt idx="116">
                  <c:v>2021-10-31</c:v>
                </c:pt>
                <c:pt idx="117">
                  <c:v>2021-11-01</c:v>
                </c:pt>
                <c:pt idx="118">
                  <c:v>2021-11-02</c:v>
                </c:pt>
                <c:pt idx="119">
                  <c:v>2021-11-03</c:v>
                </c:pt>
                <c:pt idx="120">
                  <c:v>2021-11-04</c:v>
                </c:pt>
                <c:pt idx="121">
                  <c:v>2021-11-05</c:v>
                </c:pt>
                <c:pt idx="122">
                  <c:v>2021-11-06</c:v>
                </c:pt>
                <c:pt idx="123">
                  <c:v>2021-11-07</c:v>
                </c:pt>
                <c:pt idx="124">
                  <c:v>2021-11-08</c:v>
                </c:pt>
                <c:pt idx="125">
                  <c:v>2021-11-09</c:v>
                </c:pt>
                <c:pt idx="126">
                  <c:v>2021-11-10</c:v>
                </c:pt>
                <c:pt idx="127">
                  <c:v>2021-11-11</c:v>
                </c:pt>
                <c:pt idx="128">
                  <c:v>2021-11-12</c:v>
                </c:pt>
                <c:pt idx="129">
                  <c:v>2021-11-13</c:v>
                </c:pt>
                <c:pt idx="130">
                  <c:v>2021-11-14</c:v>
                </c:pt>
                <c:pt idx="131">
                  <c:v>2021-11-15</c:v>
                </c:pt>
                <c:pt idx="132">
                  <c:v>2021-11-16</c:v>
                </c:pt>
                <c:pt idx="133">
                  <c:v>2021-11-17</c:v>
                </c:pt>
                <c:pt idx="134">
                  <c:v>2021-11-18</c:v>
                </c:pt>
                <c:pt idx="135">
                  <c:v>2021-11-19</c:v>
                </c:pt>
                <c:pt idx="136">
                  <c:v>2021-11-20</c:v>
                </c:pt>
                <c:pt idx="137">
                  <c:v>2021-11-21</c:v>
                </c:pt>
                <c:pt idx="138">
                  <c:v>2021-11-22</c:v>
                </c:pt>
                <c:pt idx="139">
                  <c:v>2021-11-23</c:v>
                </c:pt>
                <c:pt idx="140">
                  <c:v>2021-11-24</c:v>
                </c:pt>
                <c:pt idx="141">
                  <c:v>2021-11-25</c:v>
                </c:pt>
                <c:pt idx="142">
                  <c:v>2021-11-26</c:v>
                </c:pt>
                <c:pt idx="143">
                  <c:v>2021-11-27</c:v>
                </c:pt>
                <c:pt idx="144">
                  <c:v>2021-11-28</c:v>
                </c:pt>
                <c:pt idx="145">
                  <c:v>2021-11-29</c:v>
                </c:pt>
                <c:pt idx="146">
                  <c:v>2021-11-30</c:v>
                </c:pt>
                <c:pt idx="147">
                  <c:v>2021-12-01</c:v>
                </c:pt>
                <c:pt idx="148">
                  <c:v>2021-12-02</c:v>
                </c:pt>
                <c:pt idx="149">
                  <c:v>2021-12-03</c:v>
                </c:pt>
                <c:pt idx="150">
                  <c:v>2021-12-04</c:v>
                </c:pt>
                <c:pt idx="151">
                  <c:v>2021-12-05</c:v>
                </c:pt>
                <c:pt idx="152">
                  <c:v>2021-12-06</c:v>
                </c:pt>
                <c:pt idx="153">
                  <c:v>2021-12-07</c:v>
                </c:pt>
                <c:pt idx="154">
                  <c:v>2021-12-08</c:v>
                </c:pt>
                <c:pt idx="155">
                  <c:v>2021-12-09</c:v>
                </c:pt>
                <c:pt idx="156">
                  <c:v>2021-12-10</c:v>
                </c:pt>
                <c:pt idx="157">
                  <c:v>2021-12-11</c:v>
                </c:pt>
                <c:pt idx="158">
                  <c:v>2021-12-12</c:v>
                </c:pt>
                <c:pt idx="159">
                  <c:v>2021-12-13</c:v>
                </c:pt>
                <c:pt idx="160">
                  <c:v>2021-12-14</c:v>
                </c:pt>
                <c:pt idx="161">
                  <c:v>2021-12-15</c:v>
                </c:pt>
                <c:pt idx="162">
                  <c:v>2021-12-16</c:v>
                </c:pt>
                <c:pt idx="163">
                  <c:v>2021-12-17</c:v>
                </c:pt>
                <c:pt idx="164">
                  <c:v>2021-12-18</c:v>
                </c:pt>
                <c:pt idx="165">
                  <c:v>2021-12-19</c:v>
                </c:pt>
                <c:pt idx="166">
                  <c:v>2021-12-20</c:v>
                </c:pt>
                <c:pt idx="167">
                  <c:v>2021-12-21</c:v>
                </c:pt>
                <c:pt idx="168">
                  <c:v>2021-12-22</c:v>
                </c:pt>
                <c:pt idx="169">
                  <c:v>2021-12-23</c:v>
                </c:pt>
                <c:pt idx="170">
                  <c:v>2021-12-24</c:v>
                </c:pt>
                <c:pt idx="171">
                  <c:v>2021-12-25</c:v>
                </c:pt>
                <c:pt idx="172">
                  <c:v>2021-12-26</c:v>
                </c:pt>
                <c:pt idx="173">
                  <c:v>2021-12-27</c:v>
                </c:pt>
                <c:pt idx="174">
                  <c:v>2021-12-28</c:v>
                </c:pt>
                <c:pt idx="175">
                  <c:v>2021-12-29</c:v>
                </c:pt>
                <c:pt idx="176">
                  <c:v>2021-12-30</c:v>
                </c:pt>
                <c:pt idx="177">
                  <c:v>2021-12-31</c:v>
                </c:pt>
                <c:pt idx="178">
                  <c:v>2022-01-01</c:v>
                </c:pt>
                <c:pt idx="179">
                  <c:v>2022-01-02</c:v>
                </c:pt>
                <c:pt idx="180">
                  <c:v>2022-01-03</c:v>
                </c:pt>
                <c:pt idx="181">
                  <c:v>2022-01-04</c:v>
                </c:pt>
                <c:pt idx="182">
                  <c:v>2022-01-05</c:v>
                </c:pt>
                <c:pt idx="183">
                  <c:v>2022-01-06</c:v>
                </c:pt>
                <c:pt idx="184">
                  <c:v>2022-01-07</c:v>
                </c:pt>
                <c:pt idx="185">
                  <c:v>2022-01-08</c:v>
                </c:pt>
                <c:pt idx="186">
                  <c:v>2022-01-09</c:v>
                </c:pt>
                <c:pt idx="187">
                  <c:v>2022-01-10</c:v>
                </c:pt>
                <c:pt idx="188">
                  <c:v>2022-01-11</c:v>
                </c:pt>
                <c:pt idx="189">
                  <c:v>2022-01-12</c:v>
                </c:pt>
                <c:pt idx="190">
                  <c:v>2022-01-13</c:v>
                </c:pt>
                <c:pt idx="191">
                  <c:v>2022-01-14</c:v>
                </c:pt>
                <c:pt idx="192">
                  <c:v>2022-01-15</c:v>
                </c:pt>
                <c:pt idx="193">
                  <c:v>2022-01-16</c:v>
                </c:pt>
                <c:pt idx="194">
                  <c:v>2022-01-17</c:v>
                </c:pt>
                <c:pt idx="195">
                  <c:v>2022-01-18</c:v>
                </c:pt>
                <c:pt idx="196">
                  <c:v>2022-01-19</c:v>
                </c:pt>
                <c:pt idx="197">
                  <c:v>2022-01-20</c:v>
                </c:pt>
                <c:pt idx="198">
                  <c:v>2022-01-21</c:v>
                </c:pt>
                <c:pt idx="199">
                  <c:v>2022-01-22</c:v>
                </c:pt>
                <c:pt idx="200">
                  <c:v>2022-01-23</c:v>
                </c:pt>
                <c:pt idx="201">
                  <c:v>2022-01-24</c:v>
                </c:pt>
                <c:pt idx="202">
                  <c:v>2022-01-25</c:v>
                </c:pt>
                <c:pt idx="203">
                  <c:v>2022-01-26</c:v>
                </c:pt>
                <c:pt idx="204">
                  <c:v>2022-01-27</c:v>
                </c:pt>
                <c:pt idx="205">
                  <c:v>2022-01-28</c:v>
                </c:pt>
                <c:pt idx="206">
                  <c:v>2022-01-29</c:v>
                </c:pt>
                <c:pt idx="207">
                  <c:v>2022-01-30</c:v>
                </c:pt>
                <c:pt idx="208">
                  <c:v>2022-01-31</c:v>
                </c:pt>
                <c:pt idx="209">
                  <c:v>2022-02-01</c:v>
                </c:pt>
                <c:pt idx="210">
                  <c:v>2022-02-02</c:v>
                </c:pt>
                <c:pt idx="211">
                  <c:v>2022-02-03</c:v>
                </c:pt>
                <c:pt idx="212">
                  <c:v>2022-02-04</c:v>
                </c:pt>
                <c:pt idx="213">
                  <c:v>2022-02-05</c:v>
                </c:pt>
                <c:pt idx="214">
                  <c:v>2022-02-06</c:v>
                </c:pt>
                <c:pt idx="215">
                  <c:v>2022-02-07</c:v>
                </c:pt>
                <c:pt idx="216">
                  <c:v>2022-02-08</c:v>
                </c:pt>
                <c:pt idx="217">
                  <c:v>2022-02-09</c:v>
                </c:pt>
                <c:pt idx="218">
                  <c:v>2022-02-10</c:v>
                </c:pt>
                <c:pt idx="219">
                  <c:v>2022-02-11</c:v>
                </c:pt>
                <c:pt idx="220">
                  <c:v>2022-02-12</c:v>
                </c:pt>
                <c:pt idx="221">
                  <c:v>2022-02-13</c:v>
                </c:pt>
                <c:pt idx="222">
                  <c:v>2022-02-14</c:v>
                </c:pt>
                <c:pt idx="223">
                  <c:v>2022-02-15</c:v>
                </c:pt>
                <c:pt idx="224">
                  <c:v>2022-02-16</c:v>
                </c:pt>
                <c:pt idx="225">
                  <c:v>2022-02-17</c:v>
                </c:pt>
                <c:pt idx="226">
                  <c:v>2022-02-18</c:v>
                </c:pt>
                <c:pt idx="227">
                  <c:v>2022-02-19</c:v>
                </c:pt>
                <c:pt idx="228">
                  <c:v>2022-02-20</c:v>
                </c:pt>
                <c:pt idx="229">
                  <c:v>2022-02-21</c:v>
                </c:pt>
                <c:pt idx="230">
                  <c:v>2022-02-22</c:v>
                </c:pt>
                <c:pt idx="231">
                  <c:v>2022-02-23</c:v>
                </c:pt>
                <c:pt idx="232">
                  <c:v>2022-02-24</c:v>
                </c:pt>
                <c:pt idx="233">
                  <c:v>2022-02-25</c:v>
                </c:pt>
                <c:pt idx="234">
                  <c:v>2022-02-26</c:v>
                </c:pt>
                <c:pt idx="235">
                  <c:v>2022-02-27</c:v>
                </c:pt>
                <c:pt idx="236">
                  <c:v>2022-02-28</c:v>
                </c:pt>
                <c:pt idx="237">
                  <c:v>2022-03-01</c:v>
                </c:pt>
                <c:pt idx="238">
                  <c:v>2022-03-02</c:v>
                </c:pt>
                <c:pt idx="239">
                  <c:v>2022-03-03</c:v>
                </c:pt>
                <c:pt idx="240">
                  <c:v>2022-03-04</c:v>
                </c:pt>
                <c:pt idx="241">
                  <c:v>2022-03-05</c:v>
                </c:pt>
                <c:pt idx="242">
                  <c:v>2022-03-06</c:v>
                </c:pt>
                <c:pt idx="243">
                  <c:v>2022-03-07</c:v>
                </c:pt>
                <c:pt idx="244">
                  <c:v>2022-03-08</c:v>
                </c:pt>
                <c:pt idx="245">
                  <c:v>2022-03-09</c:v>
                </c:pt>
                <c:pt idx="246">
                  <c:v>2022-03-10</c:v>
                </c:pt>
                <c:pt idx="247">
                  <c:v>2022-03-11</c:v>
                </c:pt>
                <c:pt idx="248">
                  <c:v>2022-03-12</c:v>
                </c:pt>
                <c:pt idx="249">
                  <c:v>2022-03-13</c:v>
                </c:pt>
                <c:pt idx="250">
                  <c:v>2022-03-14</c:v>
                </c:pt>
                <c:pt idx="251">
                  <c:v>2022-03-15</c:v>
                </c:pt>
                <c:pt idx="252">
                  <c:v>2022-03-16</c:v>
                </c:pt>
                <c:pt idx="253">
                  <c:v>2022-03-17</c:v>
                </c:pt>
                <c:pt idx="254">
                  <c:v>2022-03-18</c:v>
                </c:pt>
                <c:pt idx="255">
                  <c:v>2022-03-19</c:v>
                </c:pt>
                <c:pt idx="256">
                  <c:v>2022-03-20</c:v>
                </c:pt>
                <c:pt idx="257">
                  <c:v>2022-03-21</c:v>
                </c:pt>
                <c:pt idx="258">
                  <c:v>2022-03-22</c:v>
                </c:pt>
                <c:pt idx="259">
                  <c:v>2022-03-23</c:v>
                </c:pt>
                <c:pt idx="260">
                  <c:v>2022-03-24</c:v>
                </c:pt>
                <c:pt idx="261">
                  <c:v>2022-03-25</c:v>
                </c:pt>
                <c:pt idx="262">
                  <c:v>2022-03-26</c:v>
                </c:pt>
                <c:pt idx="263">
                  <c:v>2022-03-27</c:v>
                </c:pt>
                <c:pt idx="264">
                  <c:v>2022-03-28</c:v>
                </c:pt>
                <c:pt idx="265">
                  <c:v>2022-03-29</c:v>
                </c:pt>
                <c:pt idx="266">
                  <c:v>2022-03-30</c:v>
                </c:pt>
                <c:pt idx="267">
                  <c:v>2022-03-31</c:v>
                </c:pt>
                <c:pt idx="268">
                  <c:v>2022-04-01</c:v>
                </c:pt>
                <c:pt idx="269">
                  <c:v>2022-04-02</c:v>
                </c:pt>
                <c:pt idx="270">
                  <c:v>2022-04-03</c:v>
                </c:pt>
                <c:pt idx="271">
                  <c:v>2022-04-04</c:v>
                </c:pt>
                <c:pt idx="272">
                  <c:v>2022-04-05</c:v>
                </c:pt>
                <c:pt idx="273">
                  <c:v>2022-04-06</c:v>
                </c:pt>
                <c:pt idx="274">
                  <c:v>2022-04-07</c:v>
                </c:pt>
                <c:pt idx="275">
                  <c:v>2022-04-08</c:v>
                </c:pt>
                <c:pt idx="276">
                  <c:v>2022-04-09</c:v>
                </c:pt>
                <c:pt idx="277">
                  <c:v>2022-04-10</c:v>
                </c:pt>
                <c:pt idx="278">
                  <c:v>2022-04-11</c:v>
                </c:pt>
                <c:pt idx="279">
                  <c:v>2022-04-12</c:v>
                </c:pt>
                <c:pt idx="280">
                  <c:v>2022-04-13</c:v>
                </c:pt>
                <c:pt idx="281">
                  <c:v>2022-04-14</c:v>
                </c:pt>
                <c:pt idx="282">
                  <c:v>2022-04-15</c:v>
                </c:pt>
                <c:pt idx="283">
                  <c:v>2022-04-16</c:v>
                </c:pt>
                <c:pt idx="284">
                  <c:v>2022-04-17</c:v>
                </c:pt>
                <c:pt idx="285">
                  <c:v>2022-04-18</c:v>
                </c:pt>
                <c:pt idx="286">
                  <c:v>2022-04-19</c:v>
                </c:pt>
                <c:pt idx="287">
                  <c:v>2022-04-20</c:v>
                </c:pt>
                <c:pt idx="288">
                  <c:v>2022-04-21</c:v>
                </c:pt>
                <c:pt idx="289">
                  <c:v>2022-04-22</c:v>
                </c:pt>
                <c:pt idx="290">
                  <c:v>2022-04-23</c:v>
                </c:pt>
                <c:pt idx="291">
                  <c:v>2022-04-24</c:v>
                </c:pt>
                <c:pt idx="292">
                  <c:v>2022-04-25</c:v>
                </c:pt>
                <c:pt idx="293">
                  <c:v>2022-04-26</c:v>
                </c:pt>
                <c:pt idx="294">
                  <c:v>2022-04-27</c:v>
                </c:pt>
                <c:pt idx="295">
                  <c:v>2022-04-28</c:v>
                </c:pt>
                <c:pt idx="296">
                  <c:v>2022-04-29</c:v>
                </c:pt>
                <c:pt idx="297">
                  <c:v>2022-04-30</c:v>
                </c:pt>
                <c:pt idx="298">
                  <c:v>2022-05-01</c:v>
                </c:pt>
                <c:pt idx="299">
                  <c:v>2022-05-02</c:v>
                </c:pt>
                <c:pt idx="300">
                  <c:v>2022-05-03</c:v>
                </c:pt>
                <c:pt idx="301">
                  <c:v>2022-05-04</c:v>
                </c:pt>
                <c:pt idx="302">
                  <c:v>2022-05-05</c:v>
                </c:pt>
                <c:pt idx="303">
                  <c:v>2022-05-06</c:v>
                </c:pt>
                <c:pt idx="304">
                  <c:v>2022-05-07</c:v>
                </c:pt>
                <c:pt idx="305">
                  <c:v>2022-05-08</c:v>
                </c:pt>
                <c:pt idx="306">
                  <c:v>2022-05-09</c:v>
                </c:pt>
                <c:pt idx="307">
                  <c:v>2022-05-10</c:v>
                </c:pt>
                <c:pt idx="308">
                  <c:v>2022-05-11</c:v>
                </c:pt>
                <c:pt idx="309">
                  <c:v>2022-05-12</c:v>
                </c:pt>
                <c:pt idx="310">
                  <c:v>2022-05-13</c:v>
                </c:pt>
                <c:pt idx="311">
                  <c:v>2022-05-14</c:v>
                </c:pt>
                <c:pt idx="312">
                  <c:v>2022-05-15</c:v>
                </c:pt>
                <c:pt idx="313">
                  <c:v>2022-05-16</c:v>
                </c:pt>
                <c:pt idx="314">
                  <c:v>2022-05-17</c:v>
                </c:pt>
                <c:pt idx="315">
                  <c:v>2022-05-18</c:v>
                </c:pt>
                <c:pt idx="316">
                  <c:v>2022-05-19</c:v>
                </c:pt>
                <c:pt idx="317">
                  <c:v>2022-05-20</c:v>
                </c:pt>
                <c:pt idx="318">
                  <c:v>2022-05-21</c:v>
                </c:pt>
                <c:pt idx="319">
                  <c:v>2022-05-22</c:v>
                </c:pt>
                <c:pt idx="320">
                  <c:v>2022-05-23</c:v>
                </c:pt>
                <c:pt idx="321">
                  <c:v>2022-05-24</c:v>
                </c:pt>
                <c:pt idx="322">
                  <c:v>2022-05-25</c:v>
                </c:pt>
                <c:pt idx="323">
                  <c:v>2022-05-26</c:v>
                </c:pt>
                <c:pt idx="324">
                  <c:v>2022-05-27</c:v>
                </c:pt>
                <c:pt idx="325">
                  <c:v>2022-05-28</c:v>
                </c:pt>
                <c:pt idx="326">
                  <c:v>2022-05-29</c:v>
                </c:pt>
                <c:pt idx="327">
                  <c:v>2022-05-30</c:v>
                </c:pt>
                <c:pt idx="328">
                  <c:v>2022-05-31</c:v>
                </c:pt>
                <c:pt idx="329">
                  <c:v>2022-06-01</c:v>
                </c:pt>
                <c:pt idx="330">
                  <c:v>2022-06-02</c:v>
                </c:pt>
                <c:pt idx="331">
                  <c:v>2022-06-03</c:v>
                </c:pt>
                <c:pt idx="332">
                  <c:v>2022-06-04</c:v>
                </c:pt>
                <c:pt idx="333">
                  <c:v>2022-06-05</c:v>
                </c:pt>
                <c:pt idx="334">
                  <c:v>2022-06-06</c:v>
                </c:pt>
                <c:pt idx="335">
                  <c:v>2022-06-07</c:v>
                </c:pt>
                <c:pt idx="336">
                  <c:v>2022-06-08</c:v>
                </c:pt>
                <c:pt idx="337">
                  <c:v>2022-06-09</c:v>
                </c:pt>
                <c:pt idx="338">
                  <c:v>2022-06-10</c:v>
                </c:pt>
                <c:pt idx="339">
                  <c:v>2022-06-11</c:v>
                </c:pt>
                <c:pt idx="340">
                  <c:v>2022-06-12</c:v>
                </c:pt>
                <c:pt idx="341">
                  <c:v>2022-06-13</c:v>
                </c:pt>
                <c:pt idx="342">
                  <c:v>2022-06-14</c:v>
                </c:pt>
                <c:pt idx="343">
                  <c:v>2022-06-15</c:v>
                </c:pt>
                <c:pt idx="344">
                  <c:v>2022-06-16</c:v>
                </c:pt>
                <c:pt idx="345">
                  <c:v>2022-06-17</c:v>
                </c:pt>
                <c:pt idx="346">
                  <c:v>2022-06-18</c:v>
                </c:pt>
                <c:pt idx="347">
                  <c:v>2022-06-19</c:v>
                </c:pt>
                <c:pt idx="348">
                  <c:v>2022-06-20</c:v>
                </c:pt>
                <c:pt idx="349">
                  <c:v>2022-06-21</c:v>
                </c:pt>
                <c:pt idx="350">
                  <c:v>2022-06-22</c:v>
                </c:pt>
                <c:pt idx="351">
                  <c:v>2022-06-23</c:v>
                </c:pt>
                <c:pt idx="352">
                  <c:v>2022-06-24</c:v>
                </c:pt>
                <c:pt idx="353">
                  <c:v>2022-06-25</c:v>
                </c:pt>
                <c:pt idx="354">
                  <c:v>2022-06-26</c:v>
                </c:pt>
                <c:pt idx="355">
                  <c:v>2022-06-27</c:v>
                </c:pt>
                <c:pt idx="356">
                  <c:v>2022-06-28</c:v>
                </c:pt>
                <c:pt idx="357">
                  <c:v>2022-06-29</c:v>
                </c:pt>
                <c:pt idx="358">
                  <c:v>2022-06-30</c:v>
                </c:pt>
                <c:pt idx="359">
                  <c:v>2022-07-01</c:v>
                </c:pt>
                <c:pt idx="360">
                  <c:v>2022-07-02</c:v>
                </c:pt>
                <c:pt idx="361">
                  <c:v>2022-07-03</c:v>
                </c:pt>
                <c:pt idx="362">
                  <c:v>2022-07-04</c:v>
                </c:pt>
                <c:pt idx="363">
                  <c:v>2022-07-05</c:v>
                </c:pt>
                <c:pt idx="364">
                  <c:v>2022-07-06</c:v>
                </c:pt>
                <c:pt idx="365">
                  <c:v>2022-07-07</c:v>
                </c:pt>
                <c:pt idx="366">
                  <c:v>2022-07-08</c:v>
                </c:pt>
                <c:pt idx="367">
                  <c:v>2022-07-09</c:v>
                </c:pt>
                <c:pt idx="368">
                  <c:v>2022-07-10</c:v>
                </c:pt>
                <c:pt idx="369">
                  <c:v>2022-07-11</c:v>
                </c:pt>
                <c:pt idx="370">
                  <c:v>2022-07-12</c:v>
                </c:pt>
                <c:pt idx="371">
                  <c:v>2022-07-13</c:v>
                </c:pt>
                <c:pt idx="372">
                  <c:v>2022-07-14</c:v>
                </c:pt>
                <c:pt idx="373">
                  <c:v>2022-07-15</c:v>
                </c:pt>
                <c:pt idx="374">
                  <c:v>2022-07-16</c:v>
                </c:pt>
                <c:pt idx="375">
                  <c:v>2022-07-17</c:v>
                </c:pt>
                <c:pt idx="376">
                  <c:v>2022-07-18</c:v>
                </c:pt>
                <c:pt idx="377">
                  <c:v>2022-07-19</c:v>
                </c:pt>
                <c:pt idx="378">
                  <c:v>2022-07-20</c:v>
                </c:pt>
                <c:pt idx="379">
                  <c:v>2022-07-21</c:v>
                </c:pt>
                <c:pt idx="380">
                  <c:v>2022-07-22</c:v>
                </c:pt>
                <c:pt idx="381">
                  <c:v>2022-07-23</c:v>
                </c:pt>
                <c:pt idx="382">
                  <c:v>2022-07-24</c:v>
                </c:pt>
                <c:pt idx="383">
                  <c:v>2022-07-25</c:v>
                </c:pt>
                <c:pt idx="384">
                  <c:v>2022-07-26</c:v>
                </c:pt>
                <c:pt idx="385">
                  <c:v>2022-07-27</c:v>
                </c:pt>
                <c:pt idx="386">
                  <c:v>2022-07-28</c:v>
                </c:pt>
                <c:pt idx="387">
                  <c:v>2022-07-29</c:v>
                </c:pt>
                <c:pt idx="388">
                  <c:v>2022-07-30</c:v>
                </c:pt>
                <c:pt idx="389">
                  <c:v>2022-07-31</c:v>
                </c:pt>
                <c:pt idx="390">
                  <c:v>2022-08-01</c:v>
                </c:pt>
                <c:pt idx="391">
                  <c:v>2022-08-02</c:v>
                </c:pt>
                <c:pt idx="392">
                  <c:v>2022-08-03</c:v>
                </c:pt>
                <c:pt idx="393">
                  <c:v>2022-08-04</c:v>
                </c:pt>
                <c:pt idx="394">
                  <c:v>2022-08-05</c:v>
                </c:pt>
                <c:pt idx="395">
                  <c:v>2022-08-06</c:v>
                </c:pt>
                <c:pt idx="396">
                  <c:v>2022-08-07</c:v>
                </c:pt>
                <c:pt idx="397">
                  <c:v>2022-08-08</c:v>
                </c:pt>
                <c:pt idx="398">
                  <c:v>2022-08-09</c:v>
                </c:pt>
                <c:pt idx="399">
                  <c:v>2022-08-10</c:v>
                </c:pt>
                <c:pt idx="400">
                  <c:v>2022-08-11</c:v>
                </c:pt>
                <c:pt idx="401">
                  <c:v>2022-08-12</c:v>
                </c:pt>
                <c:pt idx="402">
                  <c:v>2022-08-13</c:v>
                </c:pt>
                <c:pt idx="403">
                  <c:v>2022-08-14</c:v>
                </c:pt>
                <c:pt idx="404">
                  <c:v>2022-08-15</c:v>
                </c:pt>
                <c:pt idx="405">
                  <c:v>2022-08-16</c:v>
                </c:pt>
                <c:pt idx="406">
                  <c:v>2022-08-17</c:v>
                </c:pt>
                <c:pt idx="407">
                  <c:v>2022-08-18</c:v>
                </c:pt>
                <c:pt idx="408">
                  <c:v>2022-08-19</c:v>
                </c:pt>
                <c:pt idx="409">
                  <c:v>2022-08-20</c:v>
                </c:pt>
                <c:pt idx="410">
                  <c:v>2022-08-21</c:v>
                </c:pt>
                <c:pt idx="411">
                  <c:v>2022-08-22</c:v>
                </c:pt>
                <c:pt idx="412">
                  <c:v>2022-08-23</c:v>
                </c:pt>
                <c:pt idx="413">
                  <c:v>2022-08-24</c:v>
                </c:pt>
                <c:pt idx="414">
                  <c:v>2022-08-25</c:v>
                </c:pt>
                <c:pt idx="415">
                  <c:v>2022-08-26</c:v>
                </c:pt>
                <c:pt idx="416">
                  <c:v>2022-08-27</c:v>
                </c:pt>
                <c:pt idx="417">
                  <c:v>2022-08-28</c:v>
                </c:pt>
                <c:pt idx="418">
                  <c:v>2022-08-29</c:v>
                </c:pt>
                <c:pt idx="419">
                  <c:v>2022-08-30</c:v>
                </c:pt>
                <c:pt idx="420">
                  <c:v>2022-08-31</c:v>
                </c:pt>
                <c:pt idx="421">
                  <c:v>2022-09-01</c:v>
                </c:pt>
                <c:pt idx="422">
                  <c:v>2022-09-02</c:v>
                </c:pt>
                <c:pt idx="423">
                  <c:v>2022-09-03</c:v>
                </c:pt>
                <c:pt idx="424">
                  <c:v>2022-09-04</c:v>
                </c:pt>
                <c:pt idx="425">
                  <c:v>2022-09-05</c:v>
                </c:pt>
                <c:pt idx="426">
                  <c:v>2022-09-06</c:v>
                </c:pt>
                <c:pt idx="427">
                  <c:v>2022-09-07</c:v>
                </c:pt>
                <c:pt idx="428">
                  <c:v>2022-09-08</c:v>
                </c:pt>
                <c:pt idx="429">
                  <c:v>2022-09-09</c:v>
                </c:pt>
                <c:pt idx="430">
                  <c:v>2022-09-10</c:v>
                </c:pt>
                <c:pt idx="431">
                  <c:v>2022-09-11</c:v>
                </c:pt>
                <c:pt idx="432">
                  <c:v>2022-09-12</c:v>
                </c:pt>
                <c:pt idx="433">
                  <c:v>2022-09-13</c:v>
                </c:pt>
                <c:pt idx="434">
                  <c:v>2022-09-14</c:v>
                </c:pt>
                <c:pt idx="435">
                  <c:v>2022-09-15</c:v>
                </c:pt>
                <c:pt idx="436">
                  <c:v>2022-09-16</c:v>
                </c:pt>
                <c:pt idx="437">
                  <c:v>2022-09-17</c:v>
                </c:pt>
                <c:pt idx="438">
                  <c:v>2022-09-18</c:v>
                </c:pt>
                <c:pt idx="439">
                  <c:v>2022-09-19</c:v>
                </c:pt>
                <c:pt idx="440">
                  <c:v>2022-09-20</c:v>
                </c:pt>
                <c:pt idx="441">
                  <c:v>2022-09-21</c:v>
                </c:pt>
                <c:pt idx="442">
                  <c:v>2022-09-22</c:v>
                </c:pt>
                <c:pt idx="443">
                  <c:v>2022-09-23</c:v>
                </c:pt>
                <c:pt idx="444">
                  <c:v>2022-09-24</c:v>
                </c:pt>
                <c:pt idx="445">
                  <c:v>2022-09-25</c:v>
                </c:pt>
                <c:pt idx="446">
                  <c:v>2022-09-26</c:v>
                </c:pt>
                <c:pt idx="447">
                  <c:v>2022-09-27</c:v>
                </c:pt>
                <c:pt idx="448">
                  <c:v>2022-09-28</c:v>
                </c:pt>
                <c:pt idx="449">
                  <c:v>2022-09-29</c:v>
                </c:pt>
                <c:pt idx="450">
                  <c:v>2022-09-30</c:v>
                </c:pt>
                <c:pt idx="451">
                  <c:v>2022-10-01</c:v>
                </c:pt>
                <c:pt idx="452">
                  <c:v>2022-10-02</c:v>
                </c:pt>
                <c:pt idx="453">
                  <c:v>2022-10-03</c:v>
                </c:pt>
                <c:pt idx="454">
                  <c:v>2022-10-04</c:v>
                </c:pt>
                <c:pt idx="455">
                  <c:v>2022-10-05</c:v>
                </c:pt>
                <c:pt idx="456">
                  <c:v>2022-10-06</c:v>
                </c:pt>
                <c:pt idx="457">
                  <c:v>2022-10-07</c:v>
                </c:pt>
                <c:pt idx="458">
                  <c:v>2022-10-08</c:v>
                </c:pt>
                <c:pt idx="459">
                  <c:v>2022-10-09</c:v>
                </c:pt>
                <c:pt idx="460">
                  <c:v>2022-10-10</c:v>
                </c:pt>
                <c:pt idx="461">
                  <c:v>2022-10-11</c:v>
                </c:pt>
                <c:pt idx="462">
                  <c:v>2022-10-12</c:v>
                </c:pt>
                <c:pt idx="463">
                  <c:v>2022-10-13</c:v>
                </c:pt>
                <c:pt idx="464">
                  <c:v>2022-10-14</c:v>
                </c:pt>
                <c:pt idx="465">
                  <c:v>2022-10-15</c:v>
                </c:pt>
                <c:pt idx="466">
                  <c:v>2022-10-16</c:v>
                </c:pt>
                <c:pt idx="467">
                  <c:v>2022-10-17</c:v>
                </c:pt>
                <c:pt idx="468">
                  <c:v>2022-10-18</c:v>
                </c:pt>
                <c:pt idx="469">
                  <c:v>2022-10-19</c:v>
                </c:pt>
                <c:pt idx="470">
                  <c:v>2022-10-20</c:v>
                </c:pt>
                <c:pt idx="471">
                  <c:v>2022-10-21</c:v>
                </c:pt>
                <c:pt idx="472">
                  <c:v>2022-10-22</c:v>
                </c:pt>
                <c:pt idx="473">
                  <c:v>2022-10-23</c:v>
                </c:pt>
                <c:pt idx="474">
                  <c:v>2022-10-24</c:v>
                </c:pt>
                <c:pt idx="475">
                  <c:v>2022-10-25</c:v>
                </c:pt>
                <c:pt idx="476">
                  <c:v>2022-10-26</c:v>
                </c:pt>
                <c:pt idx="477">
                  <c:v>2022-10-27</c:v>
                </c:pt>
                <c:pt idx="478">
                  <c:v>2022-10-28</c:v>
                </c:pt>
                <c:pt idx="479">
                  <c:v>2022-10-29</c:v>
                </c:pt>
                <c:pt idx="480">
                  <c:v>2022-10-30</c:v>
                </c:pt>
                <c:pt idx="481">
                  <c:v>2022-10-31</c:v>
                </c:pt>
                <c:pt idx="482">
                  <c:v>2022-11-01</c:v>
                </c:pt>
                <c:pt idx="483">
                  <c:v>2022-11-02</c:v>
                </c:pt>
                <c:pt idx="484">
                  <c:v>2022-11-03</c:v>
                </c:pt>
                <c:pt idx="485">
                  <c:v>2022-11-04</c:v>
                </c:pt>
                <c:pt idx="486">
                  <c:v>2022-11-05</c:v>
                </c:pt>
                <c:pt idx="487">
                  <c:v>2022-11-06</c:v>
                </c:pt>
                <c:pt idx="488">
                  <c:v>2022-11-07</c:v>
                </c:pt>
                <c:pt idx="489">
                  <c:v>2022-11-08</c:v>
                </c:pt>
                <c:pt idx="490">
                  <c:v>2022-11-09</c:v>
                </c:pt>
                <c:pt idx="491">
                  <c:v>2022-11-10</c:v>
                </c:pt>
                <c:pt idx="492">
                  <c:v>2022-11-11</c:v>
                </c:pt>
                <c:pt idx="493">
                  <c:v>2022-11-12</c:v>
                </c:pt>
                <c:pt idx="494">
                  <c:v>2022-11-13</c:v>
                </c:pt>
                <c:pt idx="495">
                  <c:v>2022-11-14</c:v>
                </c:pt>
                <c:pt idx="496">
                  <c:v>2022-11-15</c:v>
                </c:pt>
                <c:pt idx="497">
                  <c:v>2022-11-16</c:v>
                </c:pt>
                <c:pt idx="498">
                  <c:v>2022-11-17</c:v>
                </c:pt>
                <c:pt idx="499">
                  <c:v>2022-11-18</c:v>
                </c:pt>
                <c:pt idx="500">
                  <c:v>2022-11-19</c:v>
                </c:pt>
                <c:pt idx="501">
                  <c:v>2022-11-20</c:v>
                </c:pt>
                <c:pt idx="502">
                  <c:v>2022-11-21</c:v>
                </c:pt>
                <c:pt idx="503">
                  <c:v>2022-11-22</c:v>
                </c:pt>
                <c:pt idx="504">
                  <c:v>2022-11-23</c:v>
                </c:pt>
                <c:pt idx="505">
                  <c:v>2022-11-24</c:v>
                </c:pt>
                <c:pt idx="506">
                  <c:v>2022-11-25</c:v>
                </c:pt>
                <c:pt idx="507">
                  <c:v>2022-11-26</c:v>
                </c:pt>
                <c:pt idx="508">
                  <c:v>2022-11-27</c:v>
                </c:pt>
                <c:pt idx="509">
                  <c:v>2022-11-28</c:v>
                </c:pt>
                <c:pt idx="510">
                  <c:v>2022-11-29</c:v>
                </c:pt>
                <c:pt idx="511">
                  <c:v>2022-11-30</c:v>
                </c:pt>
                <c:pt idx="512">
                  <c:v>2022-12-01</c:v>
                </c:pt>
                <c:pt idx="513">
                  <c:v>2022-12-02</c:v>
                </c:pt>
                <c:pt idx="514">
                  <c:v>2022-12-03</c:v>
                </c:pt>
                <c:pt idx="515">
                  <c:v>2022-12-04</c:v>
                </c:pt>
                <c:pt idx="516">
                  <c:v>2022-12-05</c:v>
                </c:pt>
                <c:pt idx="517">
                  <c:v>2022-12-06</c:v>
                </c:pt>
                <c:pt idx="518">
                  <c:v>2022-12-07</c:v>
                </c:pt>
                <c:pt idx="519">
                  <c:v>2022-12-08</c:v>
                </c:pt>
                <c:pt idx="520">
                  <c:v>2022-12-09</c:v>
                </c:pt>
                <c:pt idx="521">
                  <c:v>2022-12-10</c:v>
                </c:pt>
                <c:pt idx="522">
                  <c:v>2022-12-11</c:v>
                </c:pt>
                <c:pt idx="523">
                  <c:v>2022-12-12</c:v>
                </c:pt>
                <c:pt idx="524">
                  <c:v>2022-12-13</c:v>
                </c:pt>
                <c:pt idx="525">
                  <c:v>2022-12-14</c:v>
                </c:pt>
                <c:pt idx="526">
                  <c:v>2022-12-15</c:v>
                </c:pt>
                <c:pt idx="527">
                  <c:v>2022-12-16</c:v>
                </c:pt>
                <c:pt idx="528">
                  <c:v>2022-12-17</c:v>
                </c:pt>
                <c:pt idx="529">
                  <c:v>2022-12-18</c:v>
                </c:pt>
                <c:pt idx="530">
                  <c:v>2022-12-19</c:v>
                </c:pt>
                <c:pt idx="531">
                  <c:v>2022-12-20</c:v>
                </c:pt>
                <c:pt idx="532">
                  <c:v>2022-12-21</c:v>
                </c:pt>
                <c:pt idx="533">
                  <c:v>2022-12-22</c:v>
                </c:pt>
                <c:pt idx="534">
                  <c:v>2022-12-23</c:v>
                </c:pt>
                <c:pt idx="535">
                  <c:v>2022-12-24</c:v>
                </c:pt>
                <c:pt idx="536">
                  <c:v>2022-12-25</c:v>
                </c:pt>
                <c:pt idx="537">
                  <c:v>2022-12-26</c:v>
                </c:pt>
                <c:pt idx="538">
                  <c:v>2022-12-27</c:v>
                </c:pt>
                <c:pt idx="539">
                  <c:v>2022-12-28</c:v>
                </c:pt>
                <c:pt idx="540">
                  <c:v>2022-12-29</c:v>
                </c:pt>
                <c:pt idx="541">
                  <c:v>2022-12-30</c:v>
                </c:pt>
                <c:pt idx="542">
                  <c:v>2022-12-31</c:v>
                </c:pt>
                <c:pt idx="543">
                  <c:v>2023-01-01</c:v>
                </c:pt>
                <c:pt idx="544">
                  <c:v>2023-01-02</c:v>
                </c:pt>
                <c:pt idx="545">
                  <c:v>2023-01-03</c:v>
                </c:pt>
                <c:pt idx="546">
                  <c:v>2023-01-04</c:v>
                </c:pt>
                <c:pt idx="547">
                  <c:v>2023-01-05</c:v>
                </c:pt>
                <c:pt idx="548">
                  <c:v>2023-01-06</c:v>
                </c:pt>
                <c:pt idx="549">
                  <c:v>2023-01-07</c:v>
                </c:pt>
                <c:pt idx="550">
                  <c:v>2023-01-08</c:v>
                </c:pt>
                <c:pt idx="551">
                  <c:v>2023-01-09</c:v>
                </c:pt>
                <c:pt idx="552">
                  <c:v>2023-01-10</c:v>
                </c:pt>
                <c:pt idx="553">
                  <c:v>2023-01-11</c:v>
                </c:pt>
                <c:pt idx="554">
                  <c:v>2023-01-12</c:v>
                </c:pt>
                <c:pt idx="555">
                  <c:v>2023-01-13</c:v>
                </c:pt>
                <c:pt idx="556">
                  <c:v>2023-01-14</c:v>
                </c:pt>
                <c:pt idx="557">
                  <c:v>2023-01-15</c:v>
                </c:pt>
                <c:pt idx="558">
                  <c:v>2023-01-16</c:v>
                </c:pt>
                <c:pt idx="559">
                  <c:v>2023-01-17</c:v>
                </c:pt>
                <c:pt idx="560">
                  <c:v>2023-01-18</c:v>
                </c:pt>
                <c:pt idx="561">
                  <c:v>2023-01-19</c:v>
                </c:pt>
                <c:pt idx="562">
                  <c:v>2023-01-20</c:v>
                </c:pt>
                <c:pt idx="563">
                  <c:v>2023-01-21</c:v>
                </c:pt>
                <c:pt idx="564">
                  <c:v>2023-01-22</c:v>
                </c:pt>
                <c:pt idx="565">
                  <c:v>2023-01-23</c:v>
                </c:pt>
                <c:pt idx="566">
                  <c:v>2023-01-24</c:v>
                </c:pt>
                <c:pt idx="567">
                  <c:v>2023-01-25</c:v>
                </c:pt>
                <c:pt idx="568">
                  <c:v>2023-01-26</c:v>
                </c:pt>
                <c:pt idx="569">
                  <c:v>2023-01-27</c:v>
                </c:pt>
                <c:pt idx="570">
                  <c:v>2023-01-28</c:v>
                </c:pt>
                <c:pt idx="571">
                  <c:v>2023-01-29</c:v>
                </c:pt>
                <c:pt idx="572">
                  <c:v>2023-01-30</c:v>
                </c:pt>
                <c:pt idx="573">
                  <c:v>2023-01-31</c:v>
                </c:pt>
                <c:pt idx="574">
                  <c:v>2023-02-01</c:v>
                </c:pt>
                <c:pt idx="575">
                  <c:v>2023-02-02</c:v>
                </c:pt>
                <c:pt idx="576">
                  <c:v>2023-02-03</c:v>
                </c:pt>
                <c:pt idx="577">
                  <c:v>2023-02-04</c:v>
                </c:pt>
                <c:pt idx="578">
                  <c:v>2023-02-05</c:v>
                </c:pt>
                <c:pt idx="579">
                  <c:v>2023-02-06</c:v>
                </c:pt>
                <c:pt idx="580">
                  <c:v>2023-02-07</c:v>
                </c:pt>
                <c:pt idx="581">
                  <c:v>2023-02-08</c:v>
                </c:pt>
                <c:pt idx="582">
                  <c:v>2023-02-09</c:v>
                </c:pt>
                <c:pt idx="583">
                  <c:v>2023-02-10</c:v>
                </c:pt>
                <c:pt idx="584">
                  <c:v>2023-02-11</c:v>
                </c:pt>
                <c:pt idx="585">
                  <c:v>2023-02-12</c:v>
                </c:pt>
                <c:pt idx="586">
                  <c:v>2023-02-13</c:v>
                </c:pt>
                <c:pt idx="587">
                  <c:v>2023-02-14</c:v>
                </c:pt>
                <c:pt idx="588">
                  <c:v>2023-02-15</c:v>
                </c:pt>
                <c:pt idx="589">
                  <c:v>2023-02-16</c:v>
                </c:pt>
                <c:pt idx="590">
                  <c:v>2023-02-17</c:v>
                </c:pt>
                <c:pt idx="591">
                  <c:v>2023-02-18</c:v>
                </c:pt>
                <c:pt idx="592">
                  <c:v>2023-02-19</c:v>
                </c:pt>
                <c:pt idx="593">
                  <c:v>2023-02-20</c:v>
                </c:pt>
                <c:pt idx="594">
                  <c:v>2023-02-21</c:v>
                </c:pt>
                <c:pt idx="595">
                  <c:v>2023-02-22</c:v>
                </c:pt>
                <c:pt idx="596">
                  <c:v>2023-02-23</c:v>
                </c:pt>
                <c:pt idx="597">
                  <c:v>2023-02-24</c:v>
                </c:pt>
                <c:pt idx="598">
                  <c:v>2023-02-25</c:v>
                </c:pt>
                <c:pt idx="599">
                  <c:v>2023-02-26</c:v>
                </c:pt>
                <c:pt idx="600">
                  <c:v>2023-02-27</c:v>
                </c:pt>
                <c:pt idx="601">
                  <c:v>2023-02-28</c:v>
                </c:pt>
                <c:pt idx="602">
                  <c:v>2023-03-01</c:v>
                </c:pt>
                <c:pt idx="603">
                  <c:v>2023-03-02</c:v>
                </c:pt>
                <c:pt idx="604">
                  <c:v>2023-03-03</c:v>
                </c:pt>
                <c:pt idx="605">
                  <c:v>2023-03-04</c:v>
                </c:pt>
                <c:pt idx="606">
                  <c:v>2023-03-05</c:v>
                </c:pt>
                <c:pt idx="607">
                  <c:v>2023-03-06</c:v>
                </c:pt>
                <c:pt idx="608">
                  <c:v>2023-03-07</c:v>
                </c:pt>
                <c:pt idx="609">
                  <c:v>2023-03-08</c:v>
                </c:pt>
                <c:pt idx="610">
                  <c:v>2023-03-09</c:v>
                </c:pt>
                <c:pt idx="611">
                  <c:v>2023-03-10</c:v>
                </c:pt>
                <c:pt idx="612">
                  <c:v>2023-03-11</c:v>
                </c:pt>
                <c:pt idx="613">
                  <c:v>2023-03-12</c:v>
                </c:pt>
                <c:pt idx="614">
                  <c:v>2023-03-13</c:v>
                </c:pt>
                <c:pt idx="615">
                  <c:v>2023-03-14</c:v>
                </c:pt>
                <c:pt idx="616">
                  <c:v>2023-03-15</c:v>
                </c:pt>
                <c:pt idx="617">
                  <c:v>2023-03-16</c:v>
                </c:pt>
                <c:pt idx="618">
                  <c:v>2023-03-17</c:v>
                </c:pt>
                <c:pt idx="619">
                  <c:v>2023-03-18</c:v>
                </c:pt>
                <c:pt idx="620">
                  <c:v>2023-03-19</c:v>
                </c:pt>
                <c:pt idx="621">
                  <c:v>2023-03-20</c:v>
                </c:pt>
                <c:pt idx="622">
                  <c:v>2023-03-21</c:v>
                </c:pt>
                <c:pt idx="623">
                  <c:v>2023-03-22</c:v>
                </c:pt>
                <c:pt idx="624">
                  <c:v>2023-03-23</c:v>
                </c:pt>
                <c:pt idx="625">
                  <c:v>2023-03-24</c:v>
                </c:pt>
                <c:pt idx="626">
                  <c:v>2023-03-25</c:v>
                </c:pt>
                <c:pt idx="627">
                  <c:v>2023-03-26</c:v>
                </c:pt>
                <c:pt idx="628">
                  <c:v>2023-03-27</c:v>
                </c:pt>
                <c:pt idx="629">
                  <c:v>2023-03-28</c:v>
                </c:pt>
                <c:pt idx="630">
                  <c:v>2023-03-29</c:v>
                </c:pt>
                <c:pt idx="631">
                  <c:v>2023-03-30</c:v>
                </c:pt>
                <c:pt idx="632">
                  <c:v>2023-03-31</c:v>
                </c:pt>
                <c:pt idx="633">
                  <c:v>2023-04-01</c:v>
                </c:pt>
                <c:pt idx="634">
                  <c:v>2023-04-02</c:v>
                </c:pt>
                <c:pt idx="635">
                  <c:v>2023-04-03</c:v>
                </c:pt>
                <c:pt idx="636">
                  <c:v>2023-04-04</c:v>
                </c:pt>
                <c:pt idx="637">
                  <c:v>2023-04-05</c:v>
                </c:pt>
                <c:pt idx="638">
                  <c:v>2023-04-06</c:v>
                </c:pt>
                <c:pt idx="639">
                  <c:v>2023-04-07</c:v>
                </c:pt>
                <c:pt idx="640">
                  <c:v>2023-04-08</c:v>
                </c:pt>
                <c:pt idx="641">
                  <c:v>2023-04-09</c:v>
                </c:pt>
                <c:pt idx="642">
                  <c:v>2023-04-10</c:v>
                </c:pt>
                <c:pt idx="643">
                  <c:v>2023-04-11</c:v>
                </c:pt>
                <c:pt idx="644">
                  <c:v>2023-04-12</c:v>
                </c:pt>
                <c:pt idx="645">
                  <c:v>2023-04-13</c:v>
                </c:pt>
                <c:pt idx="646">
                  <c:v>2023-04-14</c:v>
                </c:pt>
                <c:pt idx="647">
                  <c:v>2023-04-15</c:v>
                </c:pt>
                <c:pt idx="648">
                  <c:v>2023-04-16</c:v>
                </c:pt>
                <c:pt idx="649">
                  <c:v>2023-04-17</c:v>
                </c:pt>
                <c:pt idx="650">
                  <c:v>2023-04-18</c:v>
                </c:pt>
                <c:pt idx="651">
                  <c:v>2023-04-19</c:v>
                </c:pt>
                <c:pt idx="652">
                  <c:v>2023-04-20</c:v>
                </c:pt>
                <c:pt idx="653">
                  <c:v>2023-04-21</c:v>
                </c:pt>
                <c:pt idx="654">
                  <c:v>2023-04-22</c:v>
                </c:pt>
                <c:pt idx="655">
                  <c:v>2023-04-23</c:v>
                </c:pt>
                <c:pt idx="656">
                  <c:v>2023-04-24</c:v>
                </c:pt>
                <c:pt idx="657">
                  <c:v>2023-04-25</c:v>
                </c:pt>
                <c:pt idx="658">
                  <c:v>2023-04-26</c:v>
                </c:pt>
                <c:pt idx="659">
                  <c:v>2023-04-27</c:v>
                </c:pt>
                <c:pt idx="660">
                  <c:v>2023-04-28</c:v>
                </c:pt>
                <c:pt idx="661">
                  <c:v>2023-04-29</c:v>
                </c:pt>
                <c:pt idx="662">
                  <c:v>2023-04-30</c:v>
                </c:pt>
                <c:pt idx="663">
                  <c:v>2023-05-01</c:v>
                </c:pt>
                <c:pt idx="664">
                  <c:v>2023-05-02</c:v>
                </c:pt>
                <c:pt idx="665">
                  <c:v>2023-05-03</c:v>
                </c:pt>
                <c:pt idx="666">
                  <c:v>2023-05-04</c:v>
                </c:pt>
                <c:pt idx="667">
                  <c:v>2023-05-05</c:v>
                </c:pt>
                <c:pt idx="668">
                  <c:v>2023-05-06</c:v>
                </c:pt>
                <c:pt idx="669">
                  <c:v>2023-05-07</c:v>
                </c:pt>
                <c:pt idx="670">
                  <c:v>2023-05-08</c:v>
                </c:pt>
                <c:pt idx="671">
                  <c:v>2023-05-09</c:v>
                </c:pt>
                <c:pt idx="672">
                  <c:v>2023-05-10</c:v>
                </c:pt>
                <c:pt idx="673">
                  <c:v>2023-05-11</c:v>
                </c:pt>
                <c:pt idx="674">
                  <c:v>2023-05-12</c:v>
                </c:pt>
                <c:pt idx="675">
                  <c:v>2023-05-13</c:v>
                </c:pt>
                <c:pt idx="676">
                  <c:v>2023-05-14</c:v>
                </c:pt>
                <c:pt idx="677">
                  <c:v>2023-05-15</c:v>
                </c:pt>
                <c:pt idx="678">
                  <c:v>2023-05-16</c:v>
                </c:pt>
                <c:pt idx="679">
                  <c:v>2023-05-17</c:v>
                </c:pt>
                <c:pt idx="680">
                  <c:v>2023-05-18</c:v>
                </c:pt>
                <c:pt idx="681">
                  <c:v>2023-05-19</c:v>
                </c:pt>
                <c:pt idx="682">
                  <c:v>2023-05-20</c:v>
                </c:pt>
                <c:pt idx="683">
                  <c:v>2023-05-21</c:v>
                </c:pt>
                <c:pt idx="684">
                  <c:v>2023-05-22</c:v>
                </c:pt>
                <c:pt idx="685">
                  <c:v>2023-05-23</c:v>
                </c:pt>
                <c:pt idx="686">
                  <c:v>2023-05-24</c:v>
                </c:pt>
                <c:pt idx="687">
                  <c:v>2023-05-25</c:v>
                </c:pt>
                <c:pt idx="688">
                  <c:v>2023-05-26</c:v>
                </c:pt>
                <c:pt idx="689">
                  <c:v>2023-05-27</c:v>
                </c:pt>
                <c:pt idx="690">
                  <c:v>2023-05-28</c:v>
                </c:pt>
                <c:pt idx="691">
                  <c:v>2023-05-29</c:v>
                </c:pt>
                <c:pt idx="692">
                  <c:v>2023-05-30</c:v>
                </c:pt>
                <c:pt idx="693">
                  <c:v>2023-05-31</c:v>
                </c:pt>
                <c:pt idx="694">
                  <c:v>2023-06-01</c:v>
                </c:pt>
                <c:pt idx="695">
                  <c:v>2023-06-02</c:v>
                </c:pt>
                <c:pt idx="696">
                  <c:v>2023-06-03</c:v>
                </c:pt>
                <c:pt idx="697">
                  <c:v>2023-06-04</c:v>
                </c:pt>
                <c:pt idx="698">
                  <c:v>2023-06-05</c:v>
                </c:pt>
                <c:pt idx="699">
                  <c:v>2023-06-06</c:v>
                </c:pt>
                <c:pt idx="700">
                  <c:v>2023-06-07</c:v>
                </c:pt>
                <c:pt idx="701">
                  <c:v>2023-06-08</c:v>
                </c:pt>
                <c:pt idx="702">
                  <c:v>2023-06-09</c:v>
                </c:pt>
                <c:pt idx="703">
                  <c:v>2023-06-10</c:v>
                </c:pt>
                <c:pt idx="704">
                  <c:v>2023-06-11</c:v>
                </c:pt>
                <c:pt idx="705">
                  <c:v>2023-06-12</c:v>
                </c:pt>
                <c:pt idx="706">
                  <c:v>2023-06-13</c:v>
                </c:pt>
                <c:pt idx="707">
                  <c:v>2023-06-14</c:v>
                </c:pt>
                <c:pt idx="708">
                  <c:v>2023-06-15</c:v>
                </c:pt>
                <c:pt idx="709">
                  <c:v>2023-06-16</c:v>
                </c:pt>
                <c:pt idx="710">
                  <c:v>2023-06-17</c:v>
                </c:pt>
                <c:pt idx="711">
                  <c:v>2023-06-18</c:v>
                </c:pt>
                <c:pt idx="712">
                  <c:v>2023-06-19</c:v>
                </c:pt>
                <c:pt idx="713">
                  <c:v>2023-06-20</c:v>
                </c:pt>
                <c:pt idx="714">
                  <c:v>2023-06-21</c:v>
                </c:pt>
                <c:pt idx="715">
                  <c:v>2023-06-22</c:v>
                </c:pt>
                <c:pt idx="716">
                  <c:v>2023-06-23</c:v>
                </c:pt>
                <c:pt idx="717">
                  <c:v>2023-06-24</c:v>
                </c:pt>
                <c:pt idx="718">
                  <c:v>2023-06-25</c:v>
                </c:pt>
                <c:pt idx="719">
                  <c:v>2023-06-26</c:v>
                </c:pt>
                <c:pt idx="720">
                  <c:v>2023-06-27</c:v>
                </c:pt>
                <c:pt idx="721">
                  <c:v>2023-06-28</c:v>
                </c:pt>
                <c:pt idx="722">
                  <c:v>2023-06-29</c:v>
                </c:pt>
                <c:pt idx="723">
                  <c:v>2023-06-30</c:v>
                </c:pt>
                <c:pt idx="724">
                  <c:v>2023-07-01</c:v>
                </c:pt>
                <c:pt idx="725">
                  <c:v>2023-07-02</c:v>
                </c:pt>
                <c:pt idx="726">
                  <c:v>2023-07-03</c:v>
                </c:pt>
                <c:pt idx="727">
                  <c:v>2023-07-04</c:v>
                </c:pt>
                <c:pt idx="728">
                  <c:v>2023-07-05</c:v>
                </c:pt>
                <c:pt idx="729">
                  <c:v>2023-07-06</c:v>
                </c:pt>
                <c:pt idx="730">
                  <c:v>2023-07-07</c:v>
                </c:pt>
                <c:pt idx="731">
                  <c:v>2023-07-08</c:v>
                </c:pt>
                <c:pt idx="732">
                  <c:v>2023-07-09</c:v>
                </c:pt>
                <c:pt idx="733">
                  <c:v>2023-07-10</c:v>
                </c:pt>
                <c:pt idx="734">
                  <c:v>2023-07-11</c:v>
                </c:pt>
                <c:pt idx="735">
                  <c:v>2023-07-12</c:v>
                </c:pt>
                <c:pt idx="736">
                  <c:v>2023-07-13</c:v>
                </c:pt>
                <c:pt idx="737">
                  <c:v>2023-07-14</c:v>
                </c:pt>
                <c:pt idx="738">
                  <c:v>2023-07-15</c:v>
                </c:pt>
                <c:pt idx="739">
                  <c:v>2023-07-16</c:v>
                </c:pt>
                <c:pt idx="740">
                  <c:v>2023-07-17</c:v>
                </c:pt>
                <c:pt idx="741">
                  <c:v>2023-07-18</c:v>
                </c:pt>
                <c:pt idx="742">
                  <c:v>2023-07-19</c:v>
                </c:pt>
                <c:pt idx="743">
                  <c:v>2023-07-20</c:v>
                </c:pt>
                <c:pt idx="744">
                  <c:v>2023-07-21</c:v>
                </c:pt>
                <c:pt idx="745">
                  <c:v>2023-07-22</c:v>
                </c:pt>
                <c:pt idx="746">
                  <c:v>2023-07-23</c:v>
                </c:pt>
                <c:pt idx="747">
                  <c:v>2023-07-24</c:v>
                </c:pt>
                <c:pt idx="748">
                  <c:v>2023-07-25</c:v>
                </c:pt>
                <c:pt idx="749">
                  <c:v>2023-07-26</c:v>
                </c:pt>
                <c:pt idx="750">
                  <c:v>2023-07-27</c:v>
                </c:pt>
                <c:pt idx="751">
                  <c:v>2023-07-28</c:v>
                </c:pt>
                <c:pt idx="752">
                  <c:v>2023-07-29</c:v>
                </c:pt>
                <c:pt idx="753">
                  <c:v>2023-07-30</c:v>
                </c:pt>
                <c:pt idx="754">
                  <c:v>2023-07-31</c:v>
                </c:pt>
                <c:pt idx="755">
                  <c:v>2023-08-01</c:v>
                </c:pt>
                <c:pt idx="756">
                  <c:v>2023-08-02</c:v>
                </c:pt>
                <c:pt idx="757">
                  <c:v>2023-08-03</c:v>
                </c:pt>
                <c:pt idx="758">
                  <c:v>2023-08-04</c:v>
                </c:pt>
                <c:pt idx="759">
                  <c:v>2023-08-05</c:v>
                </c:pt>
                <c:pt idx="760">
                  <c:v>2023-08-06</c:v>
                </c:pt>
                <c:pt idx="761">
                  <c:v>2023-08-07</c:v>
                </c:pt>
                <c:pt idx="762">
                  <c:v>2023-08-08</c:v>
                </c:pt>
                <c:pt idx="763">
                  <c:v>2023-08-09</c:v>
                </c:pt>
                <c:pt idx="764">
                  <c:v>2023-08-10</c:v>
                </c:pt>
                <c:pt idx="765">
                  <c:v>2023-08-11</c:v>
                </c:pt>
                <c:pt idx="766">
                  <c:v>2023-08-12</c:v>
                </c:pt>
                <c:pt idx="767">
                  <c:v>2023-08-13</c:v>
                </c:pt>
                <c:pt idx="768">
                  <c:v>2023-08-14</c:v>
                </c:pt>
                <c:pt idx="769">
                  <c:v>2023-08-15</c:v>
                </c:pt>
                <c:pt idx="770">
                  <c:v>2023-08-16</c:v>
                </c:pt>
                <c:pt idx="771">
                  <c:v>2023-08-17</c:v>
                </c:pt>
                <c:pt idx="772">
                  <c:v>2023-08-18</c:v>
                </c:pt>
                <c:pt idx="773">
                  <c:v>2023-08-19</c:v>
                </c:pt>
                <c:pt idx="774">
                  <c:v>2023-08-20</c:v>
                </c:pt>
                <c:pt idx="775">
                  <c:v>2023-08-21</c:v>
                </c:pt>
                <c:pt idx="776">
                  <c:v>2023-08-22</c:v>
                </c:pt>
                <c:pt idx="777">
                  <c:v>2023-08-23</c:v>
                </c:pt>
                <c:pt idx="778">
                  <c:v>2023-08-24</c:v>
                </c:pt>
                <c:pt idx="779">
                  <c:v>2023-08-25</c:v>
                </c:pt>
                <c:pt idx="780">
                  <c:v>2023-08-26</c:v>
                </c:pt>
                <c:pt idx="781">
                  <c:v>2023-08-27</c:v>
                </c:pt>
                <c:pt idx="782">
                  <c:v>2023-08-28</c:v>
                </c:pt>
                <c:pt idx="783">
                  <c:v>2023-08-29</c:v>
                </c:pt>
                <c:pt idx="784">
                  <c:v>2023-08-30</c:v>
                </c:pt>
                <c:pt idx="785">
                  <c:v>2023-08-31</c:v>
                </c:pt>
                <c:pt idx="786">
                  <c:v>2023-09-01</c:v>
                </c:pt>
                <c:pt idx="787">
                  <c:v>2023-09-02</c:v>
                </c:pt>
                <c:pt idx="788">
                  <c:v>2023-09-03</c:v>
                </c:pt>
                <c:pt idx="789">
                  <c:v>2023-09-04</c:v>
                </c:pt>
                <c:pt idx="790">
                  <c:v>2023-09-05</c:v>
                </c:pt>
                <c:pt idx="791">
                  <c:v>2023-09-06</c:v>
                </c:pt>
                <c:pt idx="792">
                  <c:v>2023-09-07</c:v>
                </c:pt>
                <c:pt idx="793">
                  <c:v>2023-09-08</c:v>
                </c:pt>
                <c:pt idx="794">
                  <c:v>2023-09-09</c:v>
                </c:pt>
                <c:pt idx="795">
                  <c:v>2023-09-10</c:v>
                </c:pt>
                <c:pt idx="796">
                  <c:v>2023-09-11</c:v>
                </c:pt>
                <c:pt idx="797">
                  <c:v>2023-09-12</c:v>
                </c:pt>
                <c:pt idx="798">
                  <c:v>2023-09-13</c:v>
                </c:pt>
                <c:pt idx="799">
                  <c:v>2023-09-14</c:v>
                </c:pt>
                <c:pt idx="800">
                  <c:v>2023-09-15</c:v>
                </c:pt>
                <c:pt idx="801">
                  <c:v>2023-09-16</c:v>
                </c:pt>
                <c:pt idx="802">
                  <c:v>2023-09-17</c:v>
                </c:pt>
                <c:pt idx="803">
                  <c:v>2023-09-18</c:v>
                </c:pt>
                <c:pt idx="804">
                  <c:v>2023-09-19</c:v>
                </c:pt>
                <c:pt idx="805">
                  <c:v>2023-09-20</c:v>
                </c:pt>
                <c:pt idx="806">
                  <c:v>2023-09-21</c:v>
                </c:pt>
                <c:pt idx="807">
                  <c:v>2023-09-22</c:v>
                </c:pt>
                <c:pt idx="808">
                  <c:v>2023-09-23</c:v>
                </c:pt>
                <c:pt idx="809">
                  <c:v>2023-09-24</c:v>
                </c:pt>
                <c:pt idx="810">
                  <c:v>2023-09-25</c:v>
                </c:pt>
                <c:pt idx="811">
                  <c:v>2023-09-26</c:v>
                </c:pt>
                <c:pt idx="812">
                  <c:v>2023-09-27</c:v>
                </c:pt>
                <c:pt idx="813">
                  <c:v>2023-09-28</c:v>
                </c:pt>
                <c:pt idx="814">
                  <c:v>2023-09-29</c:v>
                </c:pt>
                <c:pt idx="815">
                  <c:v>2023-09-30</c:v>
                </c:pt>
                <c:pt idx="816">
                  <c:v>2023-10-01</c:v>
                </c:pt>
                <c:pt idx="817">
                  <c:v>2023-10-02</c:v>
                </c:pt>
                <c:pt idx="818">
                  <c:v>2023-10-03</c:v>
                </c:pt>
                <c:pt idx="819">
                  <c:v>2023-10-04</c:v>
                </c:pt>
                <c:pt idx="820">
                  <c:v>2023-10-05</c:v>
                </c:pt>
                <c:pt idx="821">
                  <c:v>2023-10-06</c:v>
                </c:pt>
                <c:pt idx="822">
                  <c:v>2023-10-07</c:v>
                </c:pt>
                <c:pt idx="823">
                  <c:v>2023-10-08</c:v>
                </c:pt>
                <c:pt idx="824">
                  <c:v>2023-10-09</c:v>
                </c:pt>
                <c:pt idx="825">
                  <c:v>2023-10-10</c:v>
                </c:pt>
                <c:pt idx="826">
                  <c:v>2023-10-11</c:v>
                </c:pt>
                <c:pt idx="827">
                  <c:v>2023-10-12</c:v>
                </c:pt>
                <c:pt idx="828">
                  <c:v>2023-10-13</c:v>
                </c:pt>
                <c:pt idx="829">
                  <c:v>2023-10-14</c:v>
                </c:pt>
                <c:pt idx="830">
                  <c:v>2023-10-15</c:v>
                </c:pt>
                <c:pt idx="831">
                  <c:v>2023-10-16</c:v>
                </c:pt>
                <c:pt idx="832">
                  <c:v>2023-10-17</c:v>
                </c:pt>
                <c:pt idx="833">
                  <c:v>2023-10-18</c:v>
                </c:pt>
                <c:pt idx="834">
                  <c:v>2023-10-19</c:v>
                </c:pt>
                <c:pt idx="835">
                  <c:v>2023-10-20</c:v>
                </c:pt>
                <c:pt idx="836">
                  <c:v>2023-10-21</c:v>
                </c:pt>
                <c:pt idx="837">
                  <c:v>2023-10-22</c:v>
                </c:pt>
                <c:pt idx="838">
                  <c:v>2023-10-23</c:v>
                </c:pt>
                <c:pt idx="839">
                  <c:v>2023-10-24</c:v>
                </c:pt>
                <c:pt idx="840">
                  <c:v>2023-10-25</c:v>
                </c:pt>
                <c:pt idx="841">
                  <c:v>2023-10-26</c:v>
                </c:pt>
                <c:pt idx="842">
                  <c:v>2023-10-27</c:v>
                </c:pt>
                <c:pt idx="843">
                  <c:v>2023-10-28</c:v>
                </c:pt>
                <c:pt idx="844">
                  <c:v>2023-10-29</c:v>
                </c:pt>
                <c:pt idx="845">
                  <c:v>2023-10-30</c:v>
                </c:pt>
                <c:pt idx="846">
                  <c:v>2023-10-31</c:v>
                </c:pt>
                <c:pt idx="847">
                  <c:v>2023-11-01</c:v>
                </c:pt>
                <c:pt idx="848">
                  <c:v>2023-11-02</c:v>
                </c:pt>
                <c:pt idx="849">
                  <c:v>2023-11-03</c:v>
                </c:pt>
                <c:pt idx="850">
                  <c:v>2023-11-04</c:v>
                </c:pt>
                <c:pt idx="851">
                  <c:v>2023-11-05</c:v>
                </c:pt>
                <c:pt idx="852">
                  <c:v>2023-11-06</c:v>
                </c:pt>
                <c:pt idx="853">
                  <c:v>2023-11-07</c:v>
                </c:pt>
                <c:pt idx="854">
                  <c:v>2023-11-08</c:v>
                </c:pt>
                <c:pt idx="855">
                  <c:v>2023-11-09</c:v>
                </c:pt>
                <c:pt idx="856">
                  <c:v>2023-11-10</c:v>
                </c:pt>
                <c:pt idx="857">
                  <c:v>2023-11-11</c:v>
                </c:pt>
                <c:pt idx="858">
                  <c:v>2023-11-12</c:v>
                </c:pt>
                <c:pt idx="859">
                  <c:v>2023-11-13</c:v>
                </c:pt>
                <c:pt idx="860">
                  <c:v>2023-11-14</c:v>
                </c:pt>
                <c:pt idx="861">
                  <c:v>2023-11-15</c:v>
                </c:pt>
                <c:pt idx="862">
                  <c:v>2023-11-16</c:v>
                </c:pt>
                <c:pt idx="863">
                  <c:v>2023-11-17</c:v>
                </c:pt>
                <c:pt idx="864">
                  <c:v>2023-11-18</c:v>
                </c:pt>
                <c:pt idx="865">
                  <c:v>2023-11-19</c:v>
                </c:pt>
                <c:pt idx="866">
                  <c:v>2023-11-20</c:v>
                </c:pt>
                <c:pt idx="867">
                  <c:v>2023-11-21</c:v>
                </c:pt>
                <c:pt idx="868">
                  <c:v>2023-11-22</c:v>
                </c:pt>
                <c:pt idx="869">
                  <c:v>2023-11-23</c:v>
                </c:pt>
                <c:pt idx="870">
                  <c:v>2023-11-24</c:v>
                </c:pt>
                <c:pt idx="871">
                  <c:v>2023-11-25</c:v>
                </c:pt>
                <c:pt idx="872">
                  <c:v>2023-11-26</c:v>
                </c:pt>
                <c:pt idx="873">
                  <c:v>2023-11-27</c:v>
                </c:pt>
                <c:pt idx="874">
                  <c:v>2023-11-28</c:v>
                </c:pt>
                <c:pt idx="875">
                  <c:v>2023-11-29</c:v>
                </c:pt>
                <c:pt idx="876">
                  <c:v>2023-11-30</c:v>
                </c:pt>
                <c:pt idx="877">
                  <c:v>2023-12-01</c:v>
                </c:pt>
                <c:pt idx="878">
                  <c:v>2023-12-02</c:v>
                </c:pt>
                <c:pt idx="879">
                  <c:v>2023-12-03</c:v>
                </c:pt>
                <c:pt idx="880">
                  <c:v>2023-12-04</c:v>
                </c:pt>
                <c:pt idx="881">
                  <c:v>2023-12-05</c:v>
                </c:pt>
                <c:pt idx="882">
                  <c:v>2023-12-06</c:v>
                </c:pt>
                <c:pt idx="883">
                  <c:v>2023-12-07</c:v>
                </c:pt>
                <c:pt idx="884">
                  <c:v>2023-12-08</c:v>
                </c:pt>
                <c:pt idx="885">
                  <c:v>2023-12-09</c:v>
                </c:pt>
                <c:pt idx="886">
                  <c:v>2023-12-10</c:v>
                </c:pt>
                <c:pt idx="887">
                  <c:v>2023-12-11</c:v>
                </c:pt>
                <c:pt idx="888">
                  <c:v>2023-12-12</c:v>
                </c:pt>
                <c:pt idx="889">
                  <c:v>2023-12-13</c:v>
                </c:pt>
                <c:pt idx="890">
                  <c:v>2023-12-14</c:v>
                </c:pt>
                <c:pt idx="891">
                  <c:v>2023-12-15</c:v>
                </c:pt>
                <c:pt idx="892">
                  <c:v>2023-12-16</c:v>
                </c:pt>
                <c:pt idx="893">
                  <c:v>2023-12-17</c:v>
                </c:pt>
                <c:pt idx="894">
                  <c:v>2023-12-18</c:v>
                </c:pt>
                <c:pt idx="895">
                  <c:v>2023-12-19</c:v>
                </c:pt>
                <c:pt idx="896">
                  <c:v>2023-12-20</c:v>
                </c:pt>
                <c:pt idx="897">
                  <c:v>2023-12-21</c:v>
                </c:pt>
                <c:pt idx="898">
                  <c:v>2023-12-22</c:v>
                </c:pt>
                <c:pt idx="899">
                  <c:v>2023-12-23</c:v>
                </c:pt>
                <c:pt idx="900">
                  <c:v>2023-12-24</c:v>
                </c:pt>
                <c:pt idx="901">
                  <c:v>2023-12-25</c:v>
                </c:pt>
                <c:pt idx="902">
                  <c:v>2023-12-26</c:v>
                </c:pt>
                <c:pt idx="903">
                  <c:v>2023-12-27</c:v>
                </c:pt>
                <c:pt idx="904">
                  <c:v>2023-12-28</c:v>
                </c:pt>
                <c:pt idx="905">
                  <c:v>2023-12-29</c:v>
                </c:pt>
                <c:pt idx="906">
                  <c:v>2023-12-30</c:v>
                </c:pt>
                <c:pt idx="907">
                  <c:v>2023-12-31</c:v>
                </c:pt>
              </c:strCache>
            </c:strRef>
          </c:cat>
          <c:val>
            <c:numRef>
              <c:f>'Gráfico 12'!$Z$8:$Z$915</c:f>
              <c:numCache>
                <c:formatCode>General</c:formatCode>
                <c:ptCount val="908"/>
                <c:pt idx="178">
                  <c:v>1000</c:v>
                </c:pt>
                <c:pt idx="543">
                  <c:v>1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64-4F5D-AD09-1A99441009F3}"/>
            </c:ext>
          </c:extLst>
        </c:ser>
        <c:ser>
          <c:idx val="2"/>
          <c:order val="2"/>
          <c:tx>
            <c:strRef>
              <c:f>'Gráfico 12'!$AA$1</c:f>
              <c:strCache>
                <c:ptCount val="1"/>
                <c:pt idx="0">
                  <c:v>Invierno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25400">
              <a:noFill/>
            </a:ln>
            <a:effectLst/>
          </c:spPr>
          <c:cat>
            <c:strRef>
              <c:f>'Gráfico 12'!$X$8:$X$915</c:f>
              <c:strCache>
                <c:ptCount val="908"/>
                <c:pt idx="0">
                  <c:v>2021-07-07</c:v>
                </c:pt>
                <c:pt idx="1">
                  <c:v>2021-07-08</c:v>
                </c:pt>
                <c:pt idx="2">
                  <c:v>2021-07-09</c:v>
                </c:pt>
                <c:pt idx="3">
                  <c:v>2021-07-10</c:v>
                </c:pt>
                <c:pt idx="4">
                  <c:v>2021-07-11</c:v>
                </c:pt>
                <c:pt idx="5">
                  <c:v>2021-07-12</c:v>
                </c:pt>
                <c:pt idx="6">
                  <c:v>2021-07-13</c:v>
                </c:pt>
                <c:pt idx="7">
                  <c:v>2021-07-14</c:v>
                </c:pt>
                <c:pt idx="8">
                  <c:v>2021-07-15</c:v>
                </c:pt>
                <c:pt idx="9">
                  <c:v>2021-07-16</c:v>
                </c:pt>
                <c:pt idx="10">
                  <c:v>2021-07-17</c:v>
                </c:pt>
                <c:pt idx="11">
                  <c:v>2021-07-18</c:v>
                </c:pt>
                <c:pt idx="12">
                  <c:v>2021-07-19</c:v>
                </c:pt>
                <c:pt idx="13">
                  <c:v>2021-07-20</c:v>
                </c:pt>
                <c:pt idx="14">
                  <c:v>2021-07-21</c:v>
                </c:pt>
                <c:pt idx="15">
                  <c:v>2021-07-22</c:v>
                </c:pt>
                <c:pt idx="16">
                  <c:v>2021-07-23</c:v>
                </c:pt>
                <c:pt idx="17">
                  <c:v>2021-07-24</c:v>
                </c:pt>
                <c:pt idx="18">
                  <c:v>2021-07-25</c:v>
                </c:pt>
                <c:pt idx="19">
                  <c:v>2021-07-26</c:v>
                </c:pt>
                <c:pt idx="20">
                  <c:v>2021-07-27</c:v>
                </c:pt>
                <c:pt idx="21">
                  <c:v>2021-07-28</c:v>
                </c:pt>
                <c:pt idx="22">
                  <c:v>2021-07-29</c:v>
                </c:pt>
                <c:pt idx="23">
                  <c:v>2021-07-30</c:v>
                </c:pt>
                <c:pt idx="24">
                  <c:v>2021-07-31</c:v>
                </c:pt>
                <c:pt idx="25">
                  <c:v>2021-08-01</c:v>
                </c:pt>
                <c:pt idx="26">
                  <c:v>2021-08-02</c:v>
                </c:pt>
                <c:pt idx="27">
                  <c:v>2021-08-03</c:v>
                </c:pt>
                <c:pt idx="28">
                  <c:v>2021-08-04</c:v>
                </c:pt>
                <c:pt idx="29">
                  <c:v>2021-08-05</c:v>
                </c:pt>
                <c:pt idx="30">
                  <c:v>2021-08-06</c:v>
                </c:pt>
                <c:pt idx="31">
                  <c:v>2021-08-07</c:v>
                </c:pt>
                <c:pt idx="32">
                  <c:v>2021-08-08</c:v>
                </c:pt>
                <c:pt idx="33">
                  <c:v>2021-08-09</c:v>
                </c:pt>
                <c:pt idx="34">
                  <c:v>2021-08-10</c:v>
                </c:pt>
                <c:pt idx="35">
                  <c:v>2021-08-11</c:v>
                </c:pt>
                <c:pt idx="36">
                  <c:v>2021-08-12</c:v>
                </c:pt>
                <c:pt idx="37">
                  <c:v>2021-08-13</c:v>
                </c:pt>
                <c:pt idx="38">
                  <c:v>2021-08-14</c:v>
                </c:pt>
                <c:pt idx="39">
                  <c:v>2021-08-15</c:v>
                </c:pt>
                <c:pt idx="40">
                  <c:v>2021-08-16</c:v>
                </c:pt>
                <c:pt idx="41">
                  <c:v>2021-08-17</c:v>
                </c:pt>
                <c:pt idx="42">
                  <c:v>2021-08-18</c:v>
                </c:pt>
                <c:pt idx="43">
                  <c:v>2021-08-19</c:v>
                </c:pt>
                <c:pt idx="44">
                  <c:v>2021-08-20</c:v>
                </c:pt>
                <c:pt idx="45">
                  <c:v>2021-08-21</c:v>
                </c:pt>
                <c:pt idx="46">
                  <c:v>2021-08-22</c:v>
                </c:pt>
                <c:pt idx="47">
                  <c:v>2021-08-23</c:v>
                </c:pt>
                <c:pt idx="48">
                  <c:v>2021-08-24</c:v>
                </c:pt>
                <c:pt idx="49">
                  <c:v>2021-08-25</c:v>
                </c:pt>
                <c:pt idx="50">
                  <c:v>2021-08-26</c:v>
                </c:pt>
                <c:pt idx="51">
                  <c:v>2021-08-27</c:v>
                </c:pt>
                <c:pt idx="52">
                  <c:v>2021-08-28</c:v>
                </c:pt>
                <c:pt idx="53">
                  <c:v>2021-08-29</c:v>
                </c:pt>
                <c:pt idx="54">
                  <c:v>2021-08-30</c:v>
                </c:pt>
                <c:pt idx="55">
                  <c:v>2021-08-31</c:v>
                </c:pt>
                <c:pt idx="56">
                  <c:v>2021-09-01</c:v>
                </c:pt>
                <c:pt idx="57">
                  <c:v>2021-09-02</c:v>
                </c:pt>
                <c:pt idx="58">
                  <c:v>2021-09-03</c:v>
                </c:pt>
                <c:pt idx="59">
                  <c:v>2021-09-04</c:v>
                </c:pt>
                <c:pt idx="60">
                  <c:v>2021-09-05</c:v>
                </c:pt>
                <c:pt idx="61">
                  <c:v>2021-09-06</c:v>
                </c:pt>
                <c:pt idx="62">
                  <c:v>2021-09-07</c:v>
                </c:pt>
                <c:pt idx="63">
                  <c:v>2021-09-08</c:v>
                </c:pt>
                <c:pt idx="64">
                  <c:v>2021-09-09</c:v>
                </c:pt>
                <c:pt idx="65">
                  <c:v>2021-09-10</c:v>
                </c:pt>
                <c:pt idx="66">
                  <c:v>2021-09-11</c:v>
                </c:pt>
                <c:pt idx="67">
                  <c:v>2021-09-12</c:v>
                </c:pt>
                <c:pt idx="68">
                  <c:v>2021-09-13</c:v>
                </c:pt>
                <c:pt idx="69">
                  <c:v>2021-09-14</c:v>
                </c:pt>
                <c:pt idx="70">
                  <c:v>2021-09-15</c:v>
                </c:pt>
                <c:pt idx="71">
                  <c:v>2021-09-16</c:v>
                </c:pt>
                <c:pt idx="72">
                  <c:v>2021-09-17</c:v>
                </c:pt>
                <c:pt idx="73">
                  <c:v>2021-09-18</c:v>
                </c:pt>
                <c:pt idx="74">
                  <c:v>2021-09-19</c:v>
                </c:pt>
                <c:pt idx="75">
                  <c:v>2021-09-20</c:v>
                </c:pt>
                <c:pt idx="76">
                  <c:v>2021-09-21</c:v>
                </c:pt>
                <c:pt idx="77">
                  <c:v>2021-09-22</c:v>
                </c:pt>
                <c:pt idx="78">
                  <c:v>2021-09-23</c:v>
                </c:pt>
                <c:pt idx="79">
                  <c:v>2021-09-24</c:v>
                </c:pt>
                <c:pt idx="80">
                  <c:v>2021-09-25</c:v>
                </c:pt>
                <c:pt idx="81">
                  <c:v>2021-09-26</c:v>
                </c:pt>
                <c:pt idx="82">
                  <c:v>2021-09-27</c:v>
                </c:pt>
                <c:pt idx="83">
                  <c:v>2021-09-28</c:v>
                </c:pt>
                <c:pt idx="84">
                  <c:v>2021-09-29</c:v>
                </c:pt>
                <c:pt idx="85">
                  <c:v>2021-09-30</c:v>
                </c:pt>
                <c:pt idx="86">
                  <c:v>2021-10-01</c:v>
                </c:pt>
                <c:pt idx="87">
                  <c:v>2021-10-02</c:v>
                </c:pt>
                <c:pt idx="88">
                  <c:v>2021-10-03</c:v>
                </c:pt>
                <c:pt idx="89">
                  <c:v>2021-10-04</c:v>
                </c:pt>
                <c:pt idx="90">
                  <c:v>2021-10-05</c:v>
                </c:pt>
                <c:pt idx="91">
                  <c:v>2021-10-06</c:v>
                </c:pt>
                <c:pt idx="92">
                  <c:v>2021-10-07</c:v>
                </c:pt>
                <c:pt idx="93">
                  <c:v>2021-10-08</c:v>
                </c:pt>
                <c:pt idx="94">
                  <c:v>2021-10-09</c:v>
                </c:pt>
                <c:pt idx="95">
                  <c:v>2021-10-10</c:v>
                </c:pt>
                <c:pt idx="96">
                  <c:v>2021-10-11</c:v>
                </c:pt>
                <c:pt idx="97">
                  <c:v>2021-10-12</c:v>
                </c:pt>
                <c:pt idx="98">
                  <c:v>2021-10-13</c:v>
                </c:pt>
                <c:pt idx="99">
                  <c:v>2021-10-14</c:v>
                </c:pt>
                <c:pt idx="100">
                  <c:v>2021-10-15</c:v>
                </c:pt>
                <c:pt idx="101">
                  <c:v>2021-10-16</c:v>
                </c:pt>
                <c:pt idx="102">
                  <c:v>2021-10-17</c:v>
                </c:pt>
                <c:pt idx="103">
                  <c:v>2021-10-18</c:v>
                </c:pt>
                <c:pt idx="104">
                  <c:v>2021-10-19</c:v>
                </c:pt>
                <c:pt idx="105">
                  <c:v>2021-10-20</c:v>
                </c:pt>
                <c:pt idx="106">
                  <c:v>2021-10-21</c:v>
                </c:pt>
                <c:pt idx="107">
                  <c:v>2021-10-22</c:v>
                </c:pt>
                <c:pt idx="108">
                  <c:v>2021-10-23</c:v>
                </c:pt>
                <c:pt idx="109">
                  <c:v>2021-10-24</c:v>
                </c:pt>
                <c:pt idx="110">
                  <c:v>2021-10-25</c:v>
                </c:pt>
                <c:pt idx="111">
                  <c:v>2021-10-26</c:v>
                </c:pt>
                <c:pt idx="112">
                  <c:v>2021-10-27</c:v>
                </c:pt>
                <c:pt idx="113">
                  <c:v>2021-10-28</c:v>
                </c:pt>
                <c:pt idx="114">
                  <c:v>2021-10-29</c:v>
                </c:pt>
                <c:pt idx="115">
                  <c:v>2021-10-30</c:v>
                </c:pt>
                <c:pt idx="116">
                  <c:v>2021-10-31</c:v>
                </c:pt>
                <c:pt idx="117">
                  <c:v>2021-11-01</c:v>
                </c:pt>
                <c:pt idx="118">
                  <c:v>2021-11-02</c:v>
                </c:pt>
                <c:pt idx="119">
                  <c:v>2021-11-03</c:v>
                </c:pt>
                <c:pt idx="120">
                  <c:v>2021-11-04</c:v>
                </c:pt>
                <c:pt idx="121">
                  <c:v>2021-11-05</c:v>
                </c:pt>
                <c:pt idx="122">
                  <c:v>2021-11-06</c:v>
                </c:pt>
                <c:pt idx="123">
                  <c:v>2021-11-07</c:v>
                </c:pt>
                <c:pt idx="124">
                  <c:v>2021-11-08</c:v>
                </c:pt>
                <c:pt idx="125">
                  <c:v>2021-11-09</c:v>
                </c:pt>
                <c:pt idx="126">
                  <c:v>2021-11-10</c:v>
                </c:pt>
                <c:pt idx="127">
                  <c:v>2021-11-11</c:v>
                </c:pt>
                <c:pt idx="128">
                  <c:v>2021-11-12</c:v>
                </c:pt>
                <c:pt idx="129">
                  <c:v>2021-11-13</c:v>
                </c:pt>
                <c:pt idx="130">
                  <c:v>2021-11-14</c:v>
                </c:pt>
                <c:pt idx="131">
                  <c:v>2021-11-15</c:v>
                </c:pt>
                <c:pt idx="132">
                  <c:v>2021-11-16</c:v>
                </c:pt>
                <c:pt idx="133">
                  <c:v>2021-11-17</c:v>
                </c:pt>
                <c:pt idx="134">
                  <c:v>2021-11-18</c:v>
                </c:pt>
                <c:pt idx="135">
                  <c:v>2021-11-19</c:v>
                </c:pt>
                <c:pt idx="136">
                  <c:v>2021-11-20</c:v>
                </c:pt>
                <c:pt idx="137">
                  <c:v>2021-11-21</c:v>
                </c:pt>
                <c:pt idx="138">
                  <c:v>2021-11-22</c:v>
                </c:pt>
                <c:pt idx="139">
                  <c:v>2021-11-23</c:v>
                </c:pt>
                <c:pt idx="140">
                  <c:v>2021-11-24</c:v>
                </c:pt>
                <c:pt idx="141">
                  <c:v>2021-11-25</c:v>
                </c:pt>
                <c:pt idx="142">
                  <c:v>2021-11-26</c:v>
                </c:pt>
                <c:pt idx="143">
                  <c:v>2021-11-27</c:v>
                </c:pt>
                <c:pt idx="144">
                  <c:v>2021-11-28</c:v>
                </c:pt>
                <c:pt idx="145">
                  <c:v>2021-11-29</c:v>
                </c:pt>
                <c:pt idx="146">
                  <c:v>2021-11-30</c:v>
                </c:pt>
                <c:pt idx="147">
                  <c:v>2021-12-01</c:v>
                </c:pt>
                <c:pt idx="148">
                  <c:v>2021-12-02</c:v>
                </c:pt>
                <c:pt idx="149">
                  <c:v>2021-12-03</c:v>
                </c:pt>
                <c:pt idx="150">
                  <c:v>2021-12-04</c:v>
                </c:pt>
                <c:pt idx="151">
                  <c:v>2021-12-05</c:v>
                </c:pt>
                <c:pt idx="152">
                  <c:v>2021-12-06</c:v>
                </c:pt>
                <c:pt idx="153">
                  <c:v>2021-12-07</c:v>
                </c:pt>
                <c:pt idx="154">
                  <c:v>2021-12-08</c:v>
                </c:pt>
                <c:pt idx="155">
                  <c:v>2021-12-09</c:v>
                </c:pt>
                <c:pt idx="156">
                  <c:v>2021-12-10</c:v>
                </c:pt>
                <c:pt idx="157">
                  <c:v>2021-12-11</c:v>
                </c:pt>
                <c:pt idx="158">
                  <c:v>2021-12-12</c:v>
                </c:pt>
                <c:pt idx="159">
                  <c:v>2021-12-13</c:v>
                </c:pt>
                <c:pt idx="160">
                  <c:v>2021-12-14</c:v>
                </c:pt>
                <c:pt idx="161">
                  <c:v>2021-12-15</c:v>
                </c:pt>
                <c:pt idx="162">
                  <c:v>2021-12-16</c:v>
                </c:pt>
                <c:pt idx="163">
                  <c:v>2021-12-17</c:v>
                </c:pt>
                <c:pt idx="164">
                  <c:v>2021-12-18</c:v>
                </c:pt>
                <c:pt idx="165">
                  <c:v>2021-12-19</c:v>
                </c:pt>
                <c:pt idx="166">
                  <c:v>2021-12-20</c:v>
                </c:pt>
                <c:pt idx="167">
                  <c:v>2021-12-21</c:v>
                </c:pt>
                <c:pt idx="168">
                  <c:v>2021-12-22</c:v>
                </c:pt>
                <c:pt idx="169">
                  <c:v>2021-12-23</c:v>
                </c:pt>
                <c:pt idx="170">
                  <c:v>2021-12-24</c:v>
                </c:pt>
                <c:pt idx="171">
                  <c:v>2021-12-25</c:v>
                </c:pt>
                <c:pt idx="172">
                  <c:v>2021-12-26</c:v>
                </c:pt>
                <c:pt idx="173">
                  <c:v>2021-12-27</c:v>
                </c:pt>
                <c:pt idx="174">
                  <c:v>2021-12-28</c:v>
                </c:pt>
                <c:pt idx="175">
                  <c:v>2021-12-29</c:v>
                </c:pt>
                <c:pt idx="176">
                  <c:v>2021-12-30</c:v>
                </c:pt>
                <c:pt idx="177">
                  <c:v>2021-12-31</c:v>
                </c:pt>
                <c:pt idx="178">
                  <c:v>2022-01-01</c:v>
                </c:pt>
                <c:pt idx="179">
                  <c:v>2022-01-02</c:v>
                </c:pt>
                <c:pt idx="180">
                  <c:v>2022-01-03</c:v>
                </c:pt>
                <c:pt idx="181">
                  <c:v>2022-01-04</c:v>
                </c:pt>
                <c:pt idx="182">
                  <c:v>2022-01-05</c:v>
                </c:pt>
                <c:pt idx="183">
                  <c:v>2022-01-06</c:v>
                </c:pt>
                <c:pt idx="184">
                  <c:v>2022-01-07</c:v>
                </c:pt>
                <c:pt idx="185">
                  <c:v>2022-01-08</c:v>
                </c:pt>
                <c:pt idx="186">
                  <c:v>2022-01-09</c:v>
                </c:pt>
                <c:pt idx="187">
                  <c:v>2022-01-10</c:v>
                </c:pt>
                <c:pt idx="188">
                  <c:v>2022-01-11</c:v>
                </c:pt>
                <c:pt idx="189">
                  <c:v>2022-01-12</c:v>
                </c:pt>
                <c:pt idx="190">
                  <c:v>2022-01-13</c:v>
                </c:pt>
                <c:pt idx="191">
                  <c:v>2022-01-14</c:v>
                </c:pt>
                <c:pt idx="192">
                  <c:v>2022-01-15</c:v>
                </c:pt>
                <c:pt idx="193">
                  <c:v>2022-01-16</c:v>
                </c:pt>
                <c:pt idx="194">
                  <c:v>2022-01-17</c:v>
                </c:pt>
                <c:pt idx="195">
                  <c:v>2022-01-18</c:v>
                </c:pt>
                <c:pt idx="196">
                  <c:v>2022-01-19</c:v>
                </c:pt>
                <c:pt idx="197">
                  <c:v>2022-01-20</c:v>
                </c:pt>
                <c:pt idx="198">
                  <c:v>2022-01-21</c:v>
                </c:pt>
                <c:pt idx="199">
                  <c:v>2022-01-22</c:v>
                </c:pt>
                <c:pt idx="200">
                  <c:v>2022-01-23</c:v>
                </c:pt>
                <c:pt idx="201">
                  <c:v>2022-01-24</c:v>
                </c:pt>
                <c:pt idx="202">
                  <c:v>2022-01-25</c:v>
                </c:pt>
                <c:pt idx="203">
                  <c:v>2022-01-26</c:v>
                </c:pt>
                <c:pt idx="204">
                  <c:v>2022-01-27</c:v>
                </c:pt>
                <c:pt idx="205">
                  <c:v>2022-01-28</c:v>
                </c:pt>
                <c:pt idx="206">
                  <c:v>2022-01-29</c:v>
                </c:pt>
                <c:pt idx="207">
                  <c:v>2022-01-30</c:v>
                </c:pt>
                <c:pt idx="208">
                  <c:v>2022-01-31</c:v>
                </c:pt>
                <c:pt idx="209">
                  <c:v>2022-02-01</c:v>
                </c:pt>
                <c:pt idx="210">
                  <c:v>2022-02-02</c:v>
                </c:pt>
                <c:pt idx="211">
                  <c:v>2022-02-03</c:v>
                </c:pt>
                <c:pt idx="212">
                  <c:v>2022-02-04</c:v>
                </c:pt>
                <c:pt idx="213">
                  <c:v>2022-02-05</c:v>
                </c:pt>
                <c:pt idx="214">
                  <c:v>2022-02-06</c:v>
                </c:pt>
                <c:pt idx="215">
                  <c:v>2022-02-07</c:v>
                </c:pt>
                <c:pt idx="216">
                  <c:v>2022-02-08</c:v>
                </c:pt>
                <c:pt idx="217">
                  <c:v>2022-02-09</c:v>
                </c:pt>
                <c:pt idx="218">
                  <c:v>2022-02-10</c:v>
                </c:pt>
                <c:pt idx="219">
                  <c:v>2022-02-11</c:v>
                </c:pt>
                <c:pt idx="220">
                  <c:v>2022-02-12</c:v>
                </c:pt>
                <c:pt idx="221">
                  <c:v>2022-02-13</c:v>
                </c:pt>
                <c:pt idx="222">
                  <c:v>2022-02-14</c:v>
                </c:pt>
                <c:pt idx="223">
                  <c:v>2022-02-15</c:v>
                </c:pt>
                <c:pt idx="224">
                  <c:v>2022-02-16</c:v>
                </c:pt>
                <c:pt idx="225">
                  <c:v>2022-02-17</c:v>
                </c:pt>
                <c:pt idx="226">
                  <c:v>2022-02-18</c:v>
                </c:pt>
                <c:pt idx="227">
                  <c:v>2022-02-19</c:v>
                </c:pt>
                <c:pt idx="228">
                  <c:v>2022-02-20</c:v>
                </c:pt>
                <c:pt idx="229">
                  <c:v>2022-02-21</c:v>
                </c:pt>
                <c:pt idx="230">
                  <c:v>2022-02-22</c:v>
                </c:pt>
                <c:pt idx="231">
                  <c:v>2022-02-23</c:v>
                </c:pt>
                <c:pt idx="232">
                  <c:v>2022-02-24</c:v>
                </c:pt>
                <c:pt idx="233">
                  <c:v>2022-02-25</c:v>
                </c:pt>
                <c:pt idx="234">
                  <c:v>2022-02-26</c:v>
                </c:pt>
                <c:pt idx="235">
                  <c:v>2022-02-27</c:v>
                </c:pt>
                <c:pt idx="236">
                  <c:v>2022-02-28</c:v>
                </c:pt>
                <c:pt idx="237">
                  <c:v>2022-03-01</c:v>
                </c:pt>
                <c:pt idx="238">
                  <c:v>2022-03-02</c:v>
                </c:pt>
                <c:pt idx="239">
                  <c:v>2022-03-03</c:v>
                </c:pt>
                <c:pt idx="240">
                  <c:v>2022-03-04</c:v>
                </c:pt>
                <c:pt idx="241">
                  <c:v>2022-03-05</c:v>
                </c:pt>
                <c:pt idx="242">
                  <c:v>2022-03-06</c:v>
                </c:pt>
                <c:pt idx="243">
                  <c:v>2022-03-07</c:v>
                </c:pt>
                <c:pt idx="244">
                  <c:v>2022-03-08</c:v>
                </c:pt>
                <c:pt idx="245">
                  <c:v>2022-03-09</c:v>
                </c:pt>
                <c:pt idx="246">
                  <c:v>2022-03-10</c:v>
                </c:pt>
                <c:pt idx="247">
                  <c:v>2022-03-11</c:v>
                </c:pt>
                <c:pt idx="248">
                  <c:v>2022-03-12</c:v>
                </c:pt>
                <c:pt idx="249">
                  <c:v>2022-03-13</c:v>
                </c:pt>
                <c:pt idx="250">
                  <c:v>2022-03-14</c:v>
                </c:pt>
                <c:pt idx="251">
                  <c:v>2022-03-15</c:v>
                </c:pt>
                <c:pt idx="252">
                  <c:v>2022-03-16</c:v>
                </c:pt>
                <c:pt idx="253">
                  <c:v>2022-03-17</c:v>
                </c:pt>
                <c:pt idx="254">
                  <c:v>2022-03-18</c:v>
                </c:pt>
                <c:pt idx="255">
                  <c:v>2022-03-19</c:v>
                </c:pt>
                <c:pt idx="256">
                  <c:v>2022-03-20</c:v>
                </c:pt>
                <c:pt idx="257">
                  <c:v>2022-03-21</c:v>
                </c:pt>
                <c:pt idx="258">
                  <c:v>2022-03-22</c:v>
                </c:pt>
                <c:pt idx="259">
                  <c:v>2022-03-23</c:v>
                </c:pt>
                <c:pt idx="260">
                  <c:v>2022-03-24</c:v>
                </c:pt>
                <c:pt idx="261">
                  <c:v>2022-03-25</c:v>
                </c:pt>
                <c:pt idx="262">
                  <c:v>2022-03-26</c:v>
                </c:pt>
                <c:pt idx="263">
                  <c:v>2022-03-27</c:v>
                </c:pt>
                <c:pt idx="264">
                  <c:v>2022-03-28</c:v>
                </c:pt>
                <c:pt idx="265">
                  <c:v>2022-03-29</c:v>
                </c:pt>
                <c:pt idx="266">
                  <c:v>2022-03-30</c:v>
                </c:pt>
                <c:pt idx="267">
                  <c:v>2022-03-31</c:v>
                </c:pt>
                <c:pt idx="268">
                  <c:v>2022-04-01</c:v>
                </c:pt>
                <c:pt idx="269">
                  <c:v>2022-04-02</c:v>
                </c:pt>
                <c:pt idx="270">
                  <c:v>2022-04-03</c:v>
                </c:pt>
                <c:pt idx="271">
                  <c:v>2022-04-04</c:v>
                </c:pt>
                <c:pt idx="272">
                  <c:v>2022-04-05</c:v>
                </c:pt>
                <c:pt idx="273">
                  <c:v>2022-04-06</c:v>
                </c:pt>
                <c:pt idx="274">
                  <c:v>2022-04-07</c:v>
                </c:pt>
                <c:pt idx="275">
                  <c:v>2022-04-08</c:v>
                </c:pt>
                <c:pt idx="276">
                  <c:v>2022-04-09</c:v>
                </c:pt>
                <c:pt idx="277">
                  <c:v>2022-04-10</c:v>
                </c:pt>
                <c:pt idx="278">
                  <c:v>2022-04-11</c:v>
                </c:pt>
                <c:pt idx="279">
                  <c:v>2022-04-12</c:v>
                </c:pt>
                <c:pt idx="280">
                  <c:v>2022-04-13</c:v>
                </c:pt>
                <c:pt idx="281">
                  <c:v>2022-04-14</c:v>
                </c:pt>
                <c:pt idx="282">
                  <c:v>2022-04-15</c:v>
                </c:pt>
                <c:pt idx="283">
                  <c:v>2022-04-16</c:v>
                </c:pt>
                <c:pt idx="284">
                  <c:v>2022-04-17</c:v>
                </c:pt>
                <c:pt idx="285">
                  <c:v>2022-04-18</c:v>
                </c:pt>
                <c:pt idx="286">
                  <c:v>2022-04-19</c:v>
                </c:pt>
                <c:pt idx="287">
                  <c:v>2022-04-20</c:v>
                </c:pt>
                <c:pt idx="288">
                  <c:v>2022-04-21</c:v>
                </c:pt>
                <c:pt idx="289">
                  <c:v>2022-04-22</c:v>
                </c:pt>
                <c:pt idx="290">
                  <c:v>2022-04-23</c:v>
                </c:pt>
                <c:pt idx="291">
                  <c:v>2022-04-24</c:v>
                </c:pt>
                <c:pt idx="292">
                  <c:v>2022-04-25</c:v>
                </c:pt>
                <c:pt idx="293">
                  <c:v>2022-04-26</c:v>
                </c:pt>
                <c:pt idx="294">
                  <c:v>2022-04-27</c:v>
                </c:pt>
                <c:pt idx="295">
                  <c:v>2022-04-28</c:v>
                </c:pt>
                <c:pt idx="296">
                  <c:v>2022-04-29</c:v>
                </c:pt>
                <c:pt idx="297">
                  <c:v>2022-04-30</c:v>
                </c:pt>
                <c:pt idx="298">
                  <c:v>2022-05-01</c:v>
                </c:pt>
                <c:pt idx="299">
                  <c:v>2022-05-02</c:v>
                </c:pt>
                <c:pt idx="300">
                  <c:v>2022-05-03</c:v>
                </c:pt>
                <c:pt idx="301">
                  <c:v>2022-05-04</c:v>
                </c:pt>
                <c:pt idx="302">
                  <c:v>2022-05-05</c:v>
                </c:pt>
                <c:pt idx="303">
                  <c:v>2022-05-06</c:v>
                </c:pt>
                <c:pt idx="304">
                  <c:v>2022-05-07</c:v>
                </c:pt>
                <c:pt idx="305">
                  <c:v>2022-05-08</c:v>
                </c:pt>
                <c:pt idx="306">
                  <c:v>2022-05-09</c:v>
                </c:pt>
                <c:pt idx="307">
                  <c:v>2022-05-10</c:v>
                </c:pt>
                <c:pt idx="308">
                  <c:v>2022-05-11</c:v>
                </c:pt>
                <c:pt idx="309">
                  <c:v>2022-05-12</c:v>
                </c:pt>
                <c:pt idx="310">
                  <c:v>2022-05-13</c:v>
                </c:pt>
                <c:pt idx="311">
                  <c:v>2022-05-14</c:v>
                </c:pt>
                <c:pt idx="312">
                  <c:v>2022-05-15</c:v>
                </c:pt>
                <c:pt idx="313">
                  <c:v>2022-05-16</c:v>
                </c:pt>
                <c:pt idx="314">
                  <c:v>2022-05-17</c:v>
                </c:pt>
                <c:pt idx="315">
                  <c:v>2022-05-18</c:v>
                </c:pt>
                <c:pt idx="316">
                  <c:v>2022-05-19</c:v>
                </c:pt>
                <c:pt idx="317">
                  <c:v>2022-05-20</c:v>
                </c:pt>
                <c:pt idx="318">
                  <c:v>2022-05-21</c:v>
                </c:pt>
                <c:pt idx="319">
                  <c:v>2022-05-22</c:v>
                </c:pt>
                <c:pt idx="320">
                  <c:v>2022-05-23</c:v>
                </c:pt>
                <c:pt idx="321">
                  <c:v>2022-05-24</c:v>
                </c:pt>
                <c:pt idx="322">
                  <c:v>2022-05-25</c:v>
                </c:pt>
                <c:pt idx="323">
                  <c:v>2022-05-26</c:v>
                </c:pt>
                <c:pt idx="324">
                  <c:v>2022-05-27</c:v>
                </c:pt>
                <c:pt idx="325">
                  <c:v>2022-05-28</c:v>
                </c:pt>
                <c:pt idx="326">
                  <c:v>2022-05-29</c:v>
                </c:pt>
                <c:pt idx="327">
                  <c:v>2022-05-30</c:v>
                </c:pt>
                <c:pt idx="328">
                  <c:v>2022-05-31</c:v>
                </c:pt>
                <c:pt idx="329">
                  <c:v>2022-06-01</c:v>
                </c:pt>
                <c:pt idx="330">
                  <c:v>2022-06-02</c:v>
                </c:pt>
                <c:pt idx="331">
                  <c:v>2022-06-03</c:v>
                </c:pt>
                <c:pt idx="332">
                  <c:v>2022-06-04</c:v>
                </c:pt>
                <c:pt idx="333">
                  <c:v>2022-06-05</c:v>
                </c:pt>
                <c:pt idx="334">
                  <c:v>2022-06-06</c:v>
                </c:pt>
                <c:pt idx="335">
                  <c:v>2022-06-07</c:v>
                </c:pt>
                <c:pt idx="336">
                  <c:v>2022-06-08</c:v>
                </c:pt>
                <c:pt idx="337">
                  <c:v>2022-06-09</c:v>
                </c:pt>
                <c:pt idx="338">
                  <c:v>2022-06-10</c:v>
                </c:pt>
                <c:pt idx="339">
                  <c:v>2022-06-11</c:v>
                </c:pt>
                <c:pt idx="340">
                  <c:v>2022-06-12</c:v>
                </c:pt>
                <c:pt idx="341">
                  <c:v>2022-06-13</c:v>
                </c:pt>
                <c:pt idx="342">
                  <c:v>2022-06-14</c:v>
                </c:pt>
                <c:pt idx="343">
                  <c:v>2022-06-15</c:v>
                </c:pt>
                <c:pt idx="344">
                  <c:v>2022-06-16</c:v>
                </c:pt>
                <c:pt idx="345">
                  <c:v>2022-06-17</c:v>
                </c:pt>
                <c:pt idx="346">
                  <c:v>2022-06-18</c:v>
                </c:pt>
                <c:pt idx="347">
                  <c:v>2022-06-19</c:v>
                </c:pt>
                <c:pt idx="348">
                  <c:v>2022-06-20</c:v>
                </c:pt>
                <c:pt idx="349">
                  <c:v>2022-06-21</c:v>
                </c:pt>
                <c:pt idx="350">
                  <c:v>2022-06-22</c:v>
                </c:pt>
                <c:pt idx="351">
                  <c:v>2022-06-23</c:v>
                </c:pt>
                <c:pt idx="352">
                  <c:v>2022-06-24</c:v>
                </c:pt>
                <c:pt idx="353">
                  <c:v>2022-06-25</c:v>
                </c:pt>
                <c:pt idx="354">
                  <c:v>2022-06-26</c:v>
                </c:pt>
                <c:pt idx="355">
                  <c:v>2022-06-27</c:v>
                </c:pt>
                <c:pt idx="356">
                  <c:v>2022-06-28</c:v>
                </c:pt>
                <c:pt idx="357">
                  <c:v>2022-06-29</c:v>
                </c:pt>
                <c:pt idx="358">
                  <c:v>2022-06-30</c:v>
                </c:pt>
                <c:pt idx="359">
                  <c:v>2022-07-01</c:v>
                </c:pt>
                <c:pt idx="360">
                  <c:v>2022-07-02</c:v>
                </c:pt>
                <c:pt idx="361">
                  <c:v>2022-07-03</c:v>
                </c:pt>
                <c:pt idx="362">
                  <c:v>2022-07-04</c:v>
                </c:pt>
                <c:pt idx="363">
                  <c:v>2022-07-05</c:v>
                </c:pt>
                <c:pt idx="364">
                  <c:v>2022-07-06</c:v>
                </c:pt>
                <c:pt idx="365">
                  <c:v>2022-07-07</c:v>
                </c:pt>
                <c:pt idx="366">
                  <c:v>2022-07-08</c:v>
                </c:pt>
                <c:pt idx="367">
                  <c:v>2022-07-09</c:v>
                </c:pt>
                <c:pt idx="368">
                  <c:v>2022-07-10</c:v>
                </c:pt>
                <c:pt idx="369">
                  <c:v>2022-07-11</c:v>
                </c:pt>
                <c:pt idx="370">
                  <c:v>2022-07-12</c:v>
                </c:pt>
                <c:pt idx="371">
                  <c:v>2022-07-13</c:v>
                </c:pt>
                <c:pt idx="372">
                  <c:v>2022-07-14</c:v>
                </c:pt>
                <c:pt idx="373">
                  <c:v>2022-07-15</c:v>
                </c:pt>
                <c:pt idx="374">
                  <c:v>2022-07-16</c:v>
                </c:pt>
                <c:pt idx="375">
                  <c:v>2022-07-17</c:v>
                </c:pt>
                <c:pt idx="376">
                  <c:v>2022-07-18</c:v>
                </c:pt>
                <c:pt idx="377">
                  <c:v>2022-07-19</c:v>
                </c:pt>
                <c:pt idx="378">
                  <c:v>2022-07-20</c:v>
                </c:pt>
                <c:pt idx="379">
                  <c:v>2022-07-21</c:v>
                </c:pt>
                <c:pt idx="380">
                  <c:v>2022-07-22</c:v>
                </c:pt>
                <c:pt idx="381">
                  <c:v>2022-07-23</c:v>
                </c:pt>
                <c:pt idx="382">
                  <c:v>2022-07-24</c:v>
                </c:pt>
                <c:pt idx="383">
                  <c:v>2022-07-25</c:v>
                </c:pt>
                <c:pt idx="384">
                  <c:v>2022-07-26</c:v>
                </c:pt>
                <c:pt idx="385">
                  <c:v>2022-07-27</c:v>
                </c:pt>
                <c:pt idx="386">
                  <c:v>2022-07-28</c:v>
                </c:pt>
                <c:pt idx="387">
                  <c:v>2022-07-29</c:v>
                </c:pt>
                <c:pt idx="388">
                  <c:v>2022-07-30</c:v>
                </c:pt>
                <c:pt idx="389">
                  <c:v>2022-07-31</c:v>
                </c:pt>
                <c:pt idx="390">
                  <c:v>2022-08-01</c:v>
                </c:pt>
                <c:pt idx="391">
                  <c:v>2022-08-02</c:v>
                </c:pt>
                <c:pt idx="392">
                  <c:v>2022-08-03</c:v>
                </c:pt>
                <c:pt idx="393">
                  <c:v>2022-08-04</c:v>
                </c:pt>
                <c:pt idx="394">
                  <c:v>2022-08-05</c:v>
                </c:pt>
                <c:pt idx="395">
                  <c:v>2022-08-06</c:v>
                </c:pt>
                <c:pt idx="396">
                  <c:v>2022-08-07</c:v>
                </c:pt>
                <c:pt idx="397">
                  <c:v>2022-08-08</c:v>
                </c:pt>
                <c:pt idx="398">
                  <c:v>2022-08-09</c:v>
                </c:pt>
                <c:pt idx="399">
                  <c:v>2022-08-10</c:v>
                </c:pt>
                <c:pt idx="400">
                  <c:v>2022-08-11</c:v>
                </c:pt>
                <c:pt idx="401">
                  <c:v>2022-08-12</c:v>
                </c:pt>
                <c:pt idx="402">
                  <c:v>2022-08-13</c:v>
                </c:pt>
                <c:pt idx="403">
                  <c:v>2022-08-14</c:v>
                </c:pt>
                <c:pt idx="404">
                  <c:v>2022-08-15</c:v>
                </c:pt>
                <c:pt idx="405">
                  <c:v>2022-08-16</c:v>
                </c:pt>
                <c:pt idx="406">
                  <c:v>2022-08-17</c:v>
                </c:pt>
                <c:pt idx="407">
                  <c:v>2022-08-18</c:v>
                </c:pt>
                <c:pt idx="408">
                  <c:v>2022-08-19</c:v>
                </c:pt>
                <c:pt idx="409">
                  <c:v>2022-08-20</c:v>
                </c:pt>
                <c:pt idx="410">
                  <c:v>2022-08-21</c:v>
                </c:pt>
                <c:pt idx="411">
                  <c:v>2022-08-22</c:v>
                </c:pt>
                <c:pt idx="412">
                  <c:v>2022-08-23</c:v>
                </c:pt>
                <c:pt idx="413">
                  <c:v>2022-08-24</c:v>
                </c:pt>
                <c:pt idx="414">
                  <c:v>2022-08-25</c:v>
                </c:pt>
                <c:pt idx="415">
                  <c:v>2022-08-26</c:v>
                </c:pt>
                <c:pt idx="416">
                  <c:v>2022-08-27</c:v>
                </c:pt>
                <c:pt idx="417">
                  <c:v>2022-08-28</c:v>
                </c:pt>
                <c:pt idx="418">
                  <c:v>2022-08-29</c:v>
                </c:pt>
                <c:pt idx="419">
                  <c:v>2022-08-30</c:v>
                </c:pt>
                <c:pt idx="420">
                  <c:v>2022-08-31</c:v>
                </c:pt>
                <c:pt idx="421">
                  <c:v>2022-09-01</c:v>
                </c:pt>
                <c:pt idx="422">
                  <c:v>2022-09-02</c:v>
                </c:pt>
                <c:pt idx="423">
                  <c:v>2022-09-03</c:v>
                </c:pt>
                <c:pt idx="424">
                  <c:v>2022-09-04</c:v>
                </c:pt>
                <c:pt idx="425">
                  <c:v>2022-09-05</c:v>
                </c:pt>
                <c:pt idx="426">
                  <c:v>2022-09-06</c:v>
                </c:pt>
                <c:pt idx="427">
                  <c:v>2022-09-07</c:v>
                </c:pt>
                <c:pt idx="428">
                  <c:v>2022-09-08</c:v>
                </c:pt>
                <c:pt idx="429">
                  <c:v>2022-09-09</c:v>
                </c:pt>
                <c:pt idx="430">
                  <c:v>2022-09-10</c:v>
                </c:pt>
                <c:pt idx="431">
                  <c:v>2022-09-11</c:v>
                </c:pt>
                <c:pt idx="432">
                  <c:v>2022-09-12</c:v>
                </c:pt>
                <c:pt idx="433">
                  <c:v>2022-09-13</c:v>
                </c:pt>
                <c:pt idx="434">
                  <c:v>2022-09-14</c:v>
                </c:pt>
                <c:pt idx="435">
                  <c:v>2022-09-15</c:v>
                </c:pt>
                <c:pt idx="436">
                  <c:v>2022-09-16</c:v>
                </c:pt>
                <c:pt idx="437">
                  <c:v>2022-09-17</c:v>
                </c:pt>
                <c:pt idx="438">
                  <c:v>2022-09-18</c:v>
                </c:pt>
                <c:pt idx="439">
                  <c:v>2022-09-19</c:v>
                </c:pt>
                <c:pt idx="440">
                  <c:v>2022-09-20</c:v>
                </c:pt>
                <c:pt idx="441">
                  <c:v>2022-09-21</c:v>
                </c:pt>
                <c:pt idx="442">
                  <c:v>2022-09-22</c:v>
                </c:pt>
                <c:pt idx="443">
                  <c:v>2022-09-23</c:v>
                </c:pt>
                <c:pt idx="444">
                  <c:v>2022-09-24</c:v>
                </c:pt>
                <c:pt idx="445">
                  <c:v>2022-09-25</c:v>
                </c:pt>
                <c:pt idx="446">
                  <c:v>2022-09-26</c:v>
                </c:pt>
                <c:pt idx="447">
                  <c:v>2022-09-27</c:v>
                </c:pt>
                <c:pt idx="448">
                  <c:v>2022-09-28</c:v>
                </c:pt>
                <c:pt idx="449">
                  <c:v>2022-09-29</c:v>
                </c:pt>
                <c:pt idx="450">
                  <c:v>2022-09-30</c:v>
                </c:pt>
                <c:pt idx="451">
                  <c:v>2022-10-01</c:v>
                </c:pt>
                <c:pt idx="452">
                  <c:v>2022-10-02</c:v>
                </c:pt>
                <c:pt idx="453">
                  <c:v>2022-10-03</c:v>
                </c:pt>
                <c:pt idx="454">
                  <c:v>2022-10-04</c:v>
                </c:pt>
                <c:pt idx="455">
                  <c:v>2022-10-05</c:v>
                </c:pt>
                <c:pt idx="456">
                  <c:v>2022-10-06</c:v>
                </c:pt>
                <c:pt idx="457">
                  <c:v>2022-10-07</c:v>
                </c:pt>
                <c:pt idx="458">
                  <c:v>2022-10-08</c:v>
                </c:pt>
                <c:pt idx="459">
                  <c:v>2022-10-09</c:v>
                </c:pt>
                <c:pt idx="460">
                  <c:v>2022-10-10</c:v>
                </c:pt>
                <c:pt idx="461">
                  <c:v>2022-10-11</c:v>
                </c:pt>
                <c:pt idx="462">
                  <c:v>2022-10-12</c:v>
                </c:pt>
                <c:pt idx="463">
                  <c:v>2022-10-13</c:v>
                </c:pt>
                <c:pt idx="464">
                  <c:v>2022-10-14</c:v>
                </c:pt>
                <c:pt idx="465">
                  <c:v>2022-10-15</c:v>
                </c:pt>
                <c:pt idx="466">
                  <c:v>2022-10-16</c:v>
                </c:pt>
                <c:pt idx="467">
                  <c:v>2022-10-17</c:v>
                </c:pt>
                <c:pt idx="468">
                  <c:v>2022-10-18</c:v>
                </c:pt>
                <c:pt idx="469">
                  <c:v>2022-10-19</c:v>
                </c:pt>
                <c:pt idx="470">
                  <c:v>2022-10-20</c:v>
                </c:pt>
                <c:pt idx="471">
                  <c:v>2022-10-21</c:v>
                </c:pt>
                <c:pt idx="472">
                  <c:v>2022-10-22</c:v>
                </c:pt>
                <c:pt idx="473">
                  <c:v>2022-10-23</c:v>
                </c:pt>
                <c:pt idx="474">
                  <c:v>2022-10-24</c:v>
                </c:pt>
                <c:pt idx="475">
                  <c:v>2022-10-25</c:v>
                </c:pt>
                <c:pt idx="476">
                  <c:v>2022-10-26</c:v>
                </c:pt>
                <c:pt idx="477">
                  <c:v>2022-10-27</c:v>
                </c:pt>
                <c:pt idx="478">
                  <c:v>2022-10-28</c:v>
                </c:pt>
                <c:pt idx="479">
                  <c:v>2022-10-29</c:v>
                </c:pt>
                <c:pt idx="480">
                  <c:v>2022-10-30</c:v>
                </c:pt>
                <c:pt idx="481">
                  <c:v>2022-10-31</c:v>
                </c:pt>
                <c:pt idx="482">
                  <c:v>2022-11-01</c:v>
                </c:pt>
                <c:pt idx="483">
                  <c:v>2022-11-02</c:v>
                </c:pt>
                <c:pt idx="484">
                  <c:v>2022-11-03</c:v>
                </c:pt>
                <c:pt idx="485">
                  <c:v>2022-11-04</c:v>
                </c:pt>
                <c:pt idx="486">
                  <c:v>2022-11-05</c:v>
                </c:pt>
                <c:pt idx="487">
                  <c:v>2022-11-06</c:v>
                </c:pt>
                <c:pt idx="488">
                  <c:v>2022-11-07</c:v>
                </c:pt>
                <c:pt idx="489">
                  <c:v>2022-11-08</c:v>
                </c:pt>
                <c:pt idx="490">
                  <c:v>2022-11-09</c:v>
                </c:pt>
                <c:pt idx="491">
                  <c:v>2022-11-10</c:v>
                </c:pt>
                <c:pt idx="492">
                  <c:v>2022-11-11</c:v>
                </c:pt>
                <c:pt idx="493">
                  <c:v>2022-11-12</c:v>
                </c:pt>
                <c:pt idx="494">
                  <c:v>2022-11-13</c:v>
                </c:pt>
                <c:pt idx="495">
                  <c:v>2022-11-14</c:v>
                </c:pt>
                <c:pt idx="496">
                  <c:v>2022-11-15</c:v>
                </c:pt>
                <c:pt idx="497">
                  <c:v>2022-11-16</c:v>
                </c:pt>
                <c:pt idx="498">
                  <c:v>2022-11-17</c:v>
                </c:pt>
                <c:pt idx="499">
                  <c:v>2022-11-18</c:v>
                </c:pt>
                <c:pt idx="500">
                  <c:v>2022-11-19</c:v>
                </c:pt>
                <c:pt idx="501">
                  <c:v>2022-11-20</c:v>
                </c:pt>
                <c:pt idx="502">
                  <c:v>2022-11-21</c:v>
                </c:pt>
                <c:pt idx="503">
                  <c:v>2022-11-22</c:v>
                </c:pt>
                <c:pt idx="504">
                  <c:v>2022-11-23</c:v>
                </c:pt>
                <c:pt idx="505">
                  <c:v>2022-11-24</c:v>
                </c:pt>
                <c:pt idx="506">
                  <c:v>2022-11-25</c:v>
                </c:pt>
                <c:pt idx="507">
                  <c:v>2022-11-26</c:v>
                </c:pt>
                <c:pt idx="508">
                  <c:v>2022-11-27</c:v>
                </c:pt>
                <c:pt idx="509">
                  <c:v>2022-11-28</c:v>
                </c:pt>
                <c:pt idx="510">
                  <c:v>2022-11-29</c:v>
                </c:pt>
                <c:pt idx="511">
                  <c:v>2022-11-30</c:v>
                </c:pt>
                <c:pt idx="512">
                  <c:v>2022-12-01</c:v>
                </c:pt>
                <c:pt idx="513">
                  <c:v>2022-12-02</c:v>
                </c:pt>
                <c:pt idx="514">
                  <c:v>2022-12-03</c:v>
                </c:pt>
                <c:pt idx="515">
                  <c:v>2022-12-04</c:v>
                </c:pt>
                <c:pt idx="516">
                  <c:v>2022-12-05</c:v>
                </c:pt>
                <c:pt idx="517">
                  <c:v>2022-12-06</c:v>
                </c:pt>
                <c:pt idx="518">
                  <c:v>2022-12-07</c:v>
                </c:pt>
                <c:pt idx="519">
                  <c:v>2022-12-08</c:v>
                </c:pt>
                <c:pt idx="520">
                  <c:v>2022-12-09</c:v>
                </c:pt>
                <c:pt idx="521">
                  <c:v>2022-12-10</c:v>
                </c:pt>
                <c:pt idx="522">
                  <c:v>2022-12-11</c:v>
                </c:pt>
                <c:pt idx="523">
                  <c:v>2022-12-12</c:v>
                </c:pt>
                <c:pt idx="524">
                  <c:v>2022-12-13</c:v>
                </c:pt>
                <c:pt idx="525">
                  <c:v>2022-12-14</c:v>
                </c:pt>
                <c:pt idx="526">
                  <c:v>2022-12-15</c:v>
                </c:pt>
                <c:pt idx="527">
                  <c:v>2022-12-16</c:v>
                </c:pt>
                <c:pt idx="528">
                  <c:v>2022-12-17</c:v>
                </c:pt>
                <c:pt idx="529">
                  <c:v>2022-12-18</c:v>
                </c:pt>
                <c:pt idx="530">
                  <c:v>2022-12-19</c:v>
                </c:pt>
                <c:pt idx="531">
                  <c:v>2022-12-20</c:v>
                </c:pt>
                <c:pt idx="532">
                  <c:v>2022-12-21</c:v>
                </c:pt>
                <c:pt idx="533">
                  <c:v>2022-12-22</c:v>
                </c:pt>
                <c:pt idx="534">
                  <c:v>2022-12-23</c:v>
                </c:pt>
                <c:pt idx="535">
                  <c:v>2022-12-24</c:v>
                </c:pt>
                <c:pt idx="536">
                  <c:v>2022-12-25</c:v>
                </c:pt>
                <c:pt idx="537">
                  <c:v>2022-12-26</c:v>
                </c:pt>
                <c:pt idx="538">
                  <c:v>2022-12-27</c:v>
                </c:pt>
                <c:pt idx="539">
                  <c:v>2022-12-28</c:v>
                </c:pt>
                <c:pt idx="540">
                  <c:v>2022-12-29</c:v>
                </c:pt>
                <c:pt idx="541">
                  <c:v>2022-12-30</c:v>
                </c:pt>
                <c:pt idx="542">
                  <c:v>2022-12-31</c:v>
                </c:pt>
                <c:pt idx="543">
                  <c:v>2023-01-01</c:v>
                </c:pt>
                <c:pt idx="544">
                  <c:v>2023-01-02</c:v>
                </c:pt>
                <c:pt idx="545">
                  <c:v>2023-01-03</c:v>
                </c:pt>
                <c:pt idx="546">
                  <c:v>2023-01-04</c:v>
                </c:pt>
                <c:pt idx="547">
                  <c:v>2023-01-05</c:v>
                </c:pt>
                <c:pt idx="548">
                  <c:v>2023-01-06</c:v>
                </c:pt>
                <c:pt idx="549">
                  <c:v>2023-01-07</c:v>
                </c:pt>
                <c:pt idx="550">
                  <c:v>2023-01-08</c:v>
                </c:pt>
                <c:pt idx="551">
                  <c:v>2023-01-09</c:v>
                </c:pt>
                <c:pt idx="552">
                  <c:v>2023-01-10</c:v>
                </c:pt>
                <c:pt idx="553">
                  <c:v>2023-01-11</c:v>
                </c:pt>
                <c:pt idx="554">
                  <c:v>2023-01-12</c:v>
                </c:pt>
                <c:pt idx="555">
                  <c:v>2023-01-13</c:v>
                </c:pt>
                <c:pt idx="556">
                  <c:v>2023-01-14</c:v>
                </c:pt>
                <c:pt idx="557">
                  <c:v>2023-01-15</c:v>
                </c:pt>
                <c:pt idx="558">
                  <c:v>2023-01-16</c:v>
                </c:pt>
                <c:pt idx="559">
                  <c:v>2023-01-17</c:v>
                </c:pt>
                <c:pt idx="560">
                  <c:v>2023-01-18</c:v>
                </c:pt>
                <c:pt idx="561">
                  <c:v>2023-01-19</c:v>
                </c:pt>
                <c:pt idx="562">
                  <c:v>2023-01-20</c:v>
                </c:pt>
                <c:pt idx="563">
                  <c:v>2023-01-21</c:v>
                </c:pt>
                <c:pt idx="564">
                  <c:v>2023-01-22</c:v>
                </c:pt>
                <c:pt idx="565">
                  <c:v>2023-01-23</c:v>
                </c:pt>
                <c:pt idx="566">
                  <c:v>2023-01-24</c:v>
                </c:pt>
                <c:pt idx="567">
                  <c:v>2023-01-25</c:v>
                </c:pt>
                <c:pt idx="568">
                  <c:v>2023-01-26</c:v>
                </c:pt>
                <c:pt idx="569">
                  <c:v>2023-01-27</c:v>
                </c:pt>
                <c:pt idx="570">
                  <c:v>2023-01-28</c:v>
                </c:pt>
                <c:pt idx="571">
                  <c:v>2023-01-29</c:v>
                </c:pt>
                <c:pt idx="572">
                  <c:v>2023-01-30</c:v>
                </c:pt>
                <c:pt idx="573">
                  <c:v>2023-01-31</c:v>
                </c:pt>
                <c:pt idx="574">
                  <c:v>2023-02-01</c:v>
                </c:pt>
                <c:pt idx="575">
                  <c:v>2023-02-02</c:v>
                </c:pt>
                <c:pt idx="576">
                  <c:v>2023-02-03</c:v>
                </c:pt>
                <c:pt idx="577">
                  <c:v>2023-02-04</c:v>
                </c:pt>
                <c:pt idx="578">
                  <c:v>2023-02-05</c:v>
                </c:pt>
                <c:pt idx="579">
                  <c:v>2023-02-06</c:v>
                </c:pt>
                <c:pt idx="580">
                  <c:v>2023-02-07</c:v>
                </c:pt>
                <c:pt idx="581">
                  <c:v>2023-02-08</c:v>
                </c:pt>
                <c:pt idx="582">
                  <c:v>2023-02-09</c:v>
                </c:pt>
                <c:pt idx="583">
                  <c:v>2023-02-10</c:v>
                </c:pt>
                <c:pt idx="584">
                  <c:v>2023-02-11</c:v>
                </c:pt>
                <c:pt idx="585">
                  <c:v>2023-02-12</c:v>
                </c:pt>
                <c:pt idx="586">
                  <c:v>2023-02-13</c:v>
                </c:pt>
                <c:pt idx="587">
                  <c:v>2023-02-14</c:v>
                </c:pt>
                <c:pt idx="588">
                  <c:v>2023-02-15</c:v>
                </c:pt>
                <c:pt idx="589">
                  <c:v>2023-02-16</c:v>
                </c:pt>
                <c:pt idx="590">
                  <c:v>2023-02-17</c:v>
                </c:pt>
                <c:pt idx="591">
                  <c:v>2023-02-18</c:v>
                </c:pt>
                <c:pt idx="592">
                  <c:v>2023-02-19</c:v>
                </c:pt>
                <c:pt idx="593">
                  <c:v>2023-02-20</c:v>
                </c:pt>
                <c:pt idx="594">
                  <c:v>2023-02-21</c:v>
                </c:pt>
                <c:pt idx="595">
                  <c:v>2023-02-22</c:v>
                </c:pt>
                <c:pt idx="596">
                  <c:v>2023-02-23</c:v>
                </c:pt>
                <c:pt idx="597">
                  <c:v>2023-02-24</c:v>
                </c:pt>
                <c:pt idx="598">
                  <c:v>2023-02-25</c:v>
                </c:pt>
                <c:pt idx="599">
                  <c:v>2023-02-26</c:v>
                </c:pt>
                <c:pt idx="600">
                  <c:v>2023-02-27</c:v>
                </c:pt>
                <c:pt idx="601">
                  <c:v>2023-02-28</c:v>
                </c:pt>
                <c:pt idx="602">
                  <c:v>2023-03-01</c:v>
                </c:pt>
                <c:pt idx="603">
                  <c:v>2023-03-02</c:v>
                </c:pt>
                <c:pt idx="604">
                  <c:v>2023-03-03</c:v>
                </c:pt>
                <c:pt idx="605">
                  <c:v>2023-03-04</c:v>
                </c:pt>
                <c:pt idx="606">
                  <c:v>2023-03-05</c:v>
                </c:pt>
                <c:pt idx="607">
                  <c:v>2023-03-06</c:v>
                </c:pt>
                <c:pt idx="608">
                  <c:v>2023-03-07</c:v>
                </c:pt>
                <c:pt idx="609">
                  <c:v>2023-03-08</c:v>
                </c:pt>
                <c:pt idx="610">
                  <c:v>2023-03-09</c:v>
                </c:pt>
                <c:pt idx="611">
                  <c:v>2023-03-10</c:v>
                </c:pt>
                <c:pt idx="612">
                  <c:v>2023-03-11</c:v>
                </c:pt>
                <c:pt idx="613">
                  <c:v>2023-03-12</c:v>
                </c:pt>
                <c:pt idx="614">
                  <c:v>2023-03-13</c:v>
                </c:pt>
                <c:pt idx="615">
                  <c:v>2023-03-14</c:v>
                </c:pt>
                <c:pt idx="616">
                  <c:v>2023-03-15</c:v>
                </c:pt>
                <c:pt idx="617">
                  <c:v>2023-03-16</c:v>
                </c:pt>
                <c:pt idx="618">
                  <c:v>2023-03-17</c:v>
                </c:pt>
                <c:pt idx="619">
                  <c:v>2023-03-18</c:v>
                </c:pt>
                <c:pt idx="620">
                  <c:v>2023-03-19</c:v>
                </c:pt>
                <c:pt idx="621">
                  <c:v>2023-03-20</c:v>
                </c:pt>
                <c:pt idx="622">
                  <c:v>2023-03-21</c:v>
                </c:pt>
                <c:pt idx="623">
                  <c:v>2023-03-22</c:v>
                </c:pt>
                <c:pt idx="624">
                  <c:v>2023-03-23</c:v>
                </c:pt>
                <c:pt idx="625">
                  <c:v>2023-03-24</c:v>
                </c:pt>
                <c:pt idx="626">
                  <c:v>2023-03-25</c:v>
                </c:pt>
                <c:pt idx="627">
                  <c:v>2023-03-26</c:v>
                </c:pt>
                <c:pt idx="628">
                  <c:v>2023-03-27</c:v>
                </c:pt>
                <c:pt idx="629">
                  <c:v>2023-03-28</c:v>
                </c:pt>
                <c:pt idx="630">
                  <c:v>2023-03-29</c:v>
                </c:pt>
                <c:pt idx="631">
                  <c:v>2023-03-30</c:v>
                </c:pt>
                <c:pt idx="632">
                  <c:v>2023-03-31</c:v>
                </c:pt>
                <c:pt idx="633">
                  <c:v>2023-04-01</c:v>
                </c:pt>
                <c:pt idx="634">
                  <c:v>2023-04-02</c:v>
                </c:pt>
                <c:pt idx="635">
                  <c:v>2023-04-03</c:v>
                </c:pt>
                <c:pt idx="636">
                  <c:v>2023-04-04</c:v>
                </c:pt>
                <c:pt idx="637">
                  <c:v>2023-04-05</c:v>
                </c:pt>
                <c:pt idx="638">
                  <c:v>2023-04-06</c:v>
                </c:pt>
                <c:pt idx="639">
                  <c:v>2023-04-07</c:v>
                </c:pt>
                <c:pt idx="640">
                  <c:v>2023-04-08</c:v>
                </c:pt>
                <c:pt idx="641">
                  <c:v>2023-04-09</c:v>
                </c:pt>
                <c:pt idx="642">
                  <c:v>2023-04-10</c:v>
                </c:pt>
                <c:pt idx="643">
                  <c:v>2023-04-11</c:v>
                </c:pt>
                <c:pt idx="644">
                  <c:v>2023-04-12</c:v>
                </c:pt>
                <c:pt idx="645">
                  <c:v>2023-04-13</c:v>
                </c:pt>
                <c:pt idx="646">
                  <c:v>2023-04-14</c:v>
                </c:pt>
                <c:pt idx="647">
                  <c:v>2023-04-15</c:v>
                </c:pt>
                <c:pt idx="648">
                  <c:v>2023-04-16</c:v>
                </c:pt>
                <c:pt idx="649">
                  <c:v>2023-04-17</c:v>
                </c:pt>
                <c:pt idx="650">
                  <c:v>2023-04-18</c:v>
                </c:pt>
                <c:pt idx="651">
                  <c:v>2023-04-19</c:v>
                </c:pt>
                <c:pt idx="652">
                  <c:v>2023-04-20</c:v>
                </c:pt>
                <c:pt idx="653">
                  <c:v>2023-04-21</c:v>
                </c:pt>
                <c:pt idx="654">
                  <c:v>2023-04-22</c:v>
                </c:pt>
                <c:pt idx="655">
                  <c:v>2023-04-23</c:v>
                </c:pt>
                <c:pt idx="656">
                  <c:v>2023-04-24</c:v>
                </c:pt>
                <c:pt idx="657">
                  <c:v>2023-04-25</c:v>
                </c:pt>
                <c:pt idx="658">
                  <c:v>2023-04-26</c:v>
                </c:pt>
                <c:pt idx="659">
                  <c:v>2023-04-27</c:v>
                </c:pt>
                <c:pt idx="660">
                  <c:v>2023-04-28</c:v>
                </c:pt>
                <c:pt idx="661">
                  <c:v>2023-04-29</c:v>
                </c:pt>
                <c:pt idx="662">
                  <c:v>2023-04-30</c:v>
                </c:pt>
                <c:pt idx="663">
                  <c:v>2023-05-01</c:v>
                </c:pt>
                <c:pt idx="664">
                  <c:v>2023-05-02</c:v>
                </c:pt>
                <c:pt idx="665">
                  <c:v>2023-05-03</c:v>
                </c:pt>
                <c:pt idx="666">
                  <c:v>2023-05-04</c:v>
                </c:pt>
                <c:pt idx="667">
                  <c:v>2023-05-05</c:v>
                </c:pt>
                <c:pt idx="668">
                  <c:v>2023-05-06</c:v>
                </c:pt>
                <c:pt idx="669">
                  <c:v>2023-05-07</c:v>
                </c:pt>
                <c:pt idx="670">
                  <c:v>2023-05-08</c:v>
                </c:pt>
                <c:pt idx="671">
                  <c:v>2023-05-09</c:v>
                </c:pt>
                <c:pt idx="672">
                  <c:v>2023-05-10</c:v>
                </c:pt>
                <c:pt idx="673">
                  <c:v>2023-05-11</c:v>
                </c:pt>
                <c:pt idx="674">
                  <c:v>2023-05-12</c:v>
                </c:pt>
                <c:pt idx="675">
                  <c:v>2023-05-13</c:v>
                </c:pt>
                <c:pt idx="676">
                  <c:v>2023-05-14</c:v>
                </c:pt>
                <c:pt idx="677">
                  <c:v>2023-05-15</c:v>
                </c:pt>
                <c:pt idx="678">
                  <c:v>2023-05-16</c:v>
                </c:pt>
                <c:pt idx="679">
                  <c:v>2023-05-17</c:v>
                </c:pt>
                <c:pt idx="680">
                  <c:v>2023-05-18</c:v>
                </c:pt>
                <c:pt idx="681">
                  <c:v>2023-05-19</c:v>
                </c:pt>
                <c:pt idx="682">
                  <c:v>2023-05-20</c:v>
                </c:pt>
                <c:pt idx="683">
                  <c:v>2023-05-21</c:v>
                </c:pt>
                <c:pt idx="684">
                  <c:v>2023-05-22</c:v>
                </c:pt>
                <c:pt idx="685">
                  <c:v>2023-05-23</c:v>
                </c:pt>
                <c:pt idx="686">
                  <c:v>2023-05-24</c:v>
                </c:pt>
                <c:pt idx="687">
                  <c:v>2023-05-25</c:v>
                </c:pt>
                <c:pt idx="688">
                  <c:v>2023-05-26</c:v>
                </c:pt>
                <c:pt idx="689">
                  <c:v>2023-05-27</c:v>
                </c:pt>
                <c:pt idx="690">
                  <c:v>2023-05-28</c:v>
                </c:pt>
                <c:pt idx="691">
                  <c:v>2023-05-29</c:v>
                </c:pt>
                <c:pt idx="692">
                  <c:v>2023-05-30</c:v>
                </c:pt>
                <c:pt idx="693">
                  <c:v>2023-05-31</c:v>
                </c:pt>
                <c:pt idx="694">
                  <c:v>2023-06-01</c:v>
                </c:pt>
                <c:pt idx="695">
                  <c:v>2023-06-02</c:v>
                </c:pt>
                <c:pt idx="696">
                  <c:v>2023-06-03</c:v>
                </c:pt>
                <c:pt idx="697">
                  <c:v>2023-06-04</c:v>
                </c:pt>
                <c:pt idx="698">
                  <c:v>2023-06-05</c:v>
                </c:pt>
                <c:pt idx="699">
                  <c:v>2023-06-06</c:v>
                </c:pt>
                <c:pt idx="700">
                  <c:v>2023-06-07</c:v>
                </c:pt>
                <c:pt idx="701">
                  <c:v>2023-06-08</c:v>
                </c:pt>
                <c:pt idx="702">
                  <c:v>2023-06-09</c:v>
                </c:pt>
                <c:pt idx="703">
                  <c:v>2023-06-10</c:v>
                </c:pt>
                <c:pt idx="704">
                  <c:v>2023-06-11</c:v>
                </c:pt>
                <c:pt idx="705">
                  <c:v>2023-06-12</c:v>
                </c:pt>
                <c:pt idx="706">
                  <c:v>2023-06-13</c:v>
                </c:pt>
                <c:pt idx="707">
                  <c:v>2023-06-14</c:v>
                </c:pt>
                <c:pt idx="708">
                  <c:v>2023-06-15</c:v>
                </c:pt>
                <c:pt idx="709">
                  <c:v>2023-06-16</c:v>
                </c:pt>
                <c:pt idx="710">
                  <c:v>2023-06-17</c:v>
                </c:pt>
                <c:pt idx="711">
                  <c:v>2023-06-18</c:v>
                </c:pt>
                <c:pt idx="712">
                  <c:v>2023-06-19</c:v>
                </c:pt>
                <c:pt idx="713">
                  <c:v>2023-06-20</c:v>
                </c:pt>
                <c:pt idx="714">
                  <c:v>2023-06-21</c:v>
                </c:pt>
                <c:pt idx="715">
                  <c:v>2023-06-22</c:v>
                </c:pt>
                <c:pt idx="716">
                  <c:v>2023-06-23</c:v>
                </c:pt>
                <c:pt idx="717">
                  <c:v>2023-06-24</c:v>
                </c:pt>
                <c:pt idx="718">
                  <c:v>2023-06-25</c:v>
                </c:pt>
                <c:pt idx="719">
                  <c:v>2023-06-26</c:v>
                </c:pt>
                <c:pt idx="720">
                  <c:v>2023-06-27</c:v>
                </c:pt>
                <c:pt idx="721">
                  <c:v>2023-06-28</c:v>
                </c:pt>
                <c:pt idx="722">
                  <c:v>2023-06-29</c:v>
                </c:pt>
                <c:pt idx="723">
                  <c:v>2023-06-30</c:v>
                </c:pt>
                <c:pt idx="724">
                  <c:v>2023-07-01</c:v>
                </c:pt>
                <c:pt idx="725">
                  <c:v>2023-07-02</c:v>
                </c:pt>
                <c:pt idx="726">
                  <c:v>2023-07-03</c:v>
                </c:pt>
                <c:pt idx="727">
                  <c:v>2023-07-04</c:v>
                </c:pt>
                <c:pt idx="728">
                  <c:v>2023-07-05</c:v>
                </c:pt>
                <c:pt idx="729">
                  <c:v>2023-07-06</c:v>
                </c:pt>
                <c:pt idx="730">
                  <c:v>2023-07-07</c:v>
                </c:pt>
                <c:pt idx="731">
                  <c:v>2023-07-08</c:v>
                </c:pt>
                <c:pt idx="732">
                  <c:v>2023-07-09</c:v>
                </c:pt>
                <c:pt idx="733">
                  <c:v>2023-07-10</c:v>
                </c:pt>
                <c:pt idx="734">
                  <c:v>2023-07-11</c:v>
                </c:pt>
                <c:pt idx="735">
                  <c:v>2023-07-12</c:v>
                </c:pt>
                <c:pt idx="736">
                  <c:v>2023-07-13</c:v>
                </c:pt>
                <c:pt idx="737">
                  <c:v>2023-07-14</c:v>
                </c:pt>
                <c:pt idx="738">
                  <c:v>2023-07-15</c:v>
                </c:pt>
                <c:pt idx="739">
                  <c:v>2023-07-16</c:v>
                </c:pt>
                <c:pt idx="740">
                  <c:v>2023-07-17</c:v>
                </c:pt>
                <c:pt idx="741">
                  <c:v>2023-07-18</c:v>
                </c:pt>
                <c:pt idx="742">
                  <c:v>2023-07-19</c:v>
                </c:pt>
                <c:pt idx="743">
                  <c:v>2023-07-20</c:v>
                </c:pt>
                <c:pt idx="744">
                  <c:v>2023-07-21</c:v>
                </c:pt>
                <c:pt idx="745">
                  <c:v>2023-07-22</c:v>
                </c:pt>
                <c:pt idx="746">
                  <c:v>2023-07-23</c:v>
                </c:pt>
                <c:pt idx="747">
                  <c:v>2023-07-24</c:v>
                </c:pt>
                <c:pt idx="748">
                  <c:v>2023-07-25</c:v>
                </c:pt>
                <c:pt idx="749">
                  <c:v>2023-07-26</c:v>
                </c:pt>
                <c:pt idx="750">
                  <c:v>2023-07-27</c:v>
                </c:pt>
                <c:pt idx="751">
                  <c:v>2023-07-28</c:v>
                </c:pt>
                <c:pt idx="752">
                  <c:v>2023-07-29</c:v>
                </c:pt>
                <c:pt idx="753">
                  <c:v>2023-07-30</c:v>
                </c:pt>
                <c:pt idx="754">
                  <c:v>2023-07-31</c:v>
                </c:pt>
                <c:pt idx="755">
                  <c:v>2023-08-01</c:v>
                </c:pt>
                <c:pt idx="756">
                  <c:v>2023-08-02</c:v>
                </c:pt>
                <c:pt idx="757">
                  <c:v>2023-08-03</c:v>
                </c:pt>
                <c:pt idx="758">
                  <c:v>2023-08-04</c:v>
                </c:pt>
                <c:pt idx="759">
                  <c:v>2023-08-05</c:v>
                </c:pt>
                <c:pt idx="760">
                  <c:v>2023-08-06</c:v>
                </c:pt>
                <c:pt idx="761">
                  <c:v>2023-08-07</c:v>
                </c:pt>
                <c:pt idx="762">
                  <c:v>2023-08-08</c:v>
                </c:pt>
                <c:pt idx="763">
                  <c:v>2023-08-09</c:v>
                </c:pt>
                <c:pt idx="764">
                  <c:v>2023-08-10</c:v>
                </c:pt>
                <c:pt idx="765">
                  <c:v>2023-08-11</c:v>
                </c:pt>
                <c:pt idx="766">
                  <c:v>2023-08-12</c:v>
                </c:pt>
                <c:pt idx="767">
                  <c:v>2023-08-13</c:v>
                </c:pt>
                <c:pt idx="768">
                  <c:v>2023-08-14</c:v>
                </c:pt>
                <c:pt idx="769">
                  <c:v>2023-08-15</c:v>
                </c:pt>
                <c:pt idx="770">
                  <c:v>2023-08-16</c:v>
                </c:pt>
                <c:pt idx="771">
                  <c:v>2023-08-17</c:v>
                </c:pt>
                <c:pt idx="772">
                  <c:v>2023-08-18</c:v>
                </c:pt>
                <c:pt idx="773">
                  <c:v>2023-08-19</c:v>
                </c:pt>
                <c:pt idx="774">
                  <c:v>2023-08-20</c:v>
                </c:pt>
                <c:pt idx="775">
                  <c:v>2023-08-21</c:v>
                </c:pt>
                <c:pt idx="776">
                  <c:v>2023-08-22</c:v>
                </c:pt>
                <c:pt idx="777">
                  <c:v>2023-08-23</c:v>
                </c:pt>
                <c:pt idx="778">
                  <c:v>2023-08-24</c:v>
                </c:pt>
                <c:pt idx="779">
                  <c:v>2023-08-25</c:v>
                </c:pt>
                <c:pt idx="780">
                  <c:v>2023-08-26</c:v>
                </c:pt>
                <c:pt idx="781">
                  <c:v>2023-08-27</c:v>
                </c:pt>
                <c:pt idx="782">
                  <c:v>2023-08-28</c:v>
                </c:pt>
                <c:pt idx="783">
                  <c:v>2023-08-29</c:v>
                </c:pt>
                <c:pt idx="784">
                  <c:v>2023-08-30</c:v>
                </c:pt>
                <c:pt idx="785">
                  <c:v>2023-08-31</c:v>
                </c:pt>
                <c:pt idx="786">
                  <c:v>2023-09-01</c:v>
                </c:pt>
                <c:pt idx="787">
                  <c:v>2023-09-02</c:v>
                </c:pt>
                <c:pt idx="788">
                  <c:v>2023-09-03</c:v>
                </c:pt>
                <c:pt idx="789">
                  <c:v>2023-09-04</c:v>
                </c:pt>
                <c:pt idx="790">
                  <c:v>2023-09-05</c:v>
                </c:pt>
                <c:pt idx="791">
                  <c:v>2023-09-06</c:v>
                </c:pt>
                <c:pt idx="792">
                  <c:v>2023-09-07</c:v>
                </c:pt>
                <c:pt idx="793">
                  <c:v>2023-09-08</c:v>
                </c:pt>
                <c:pt idx="794">
                  <c:v>2023-09-09</c:v>
                </c:pt>
                <c:pt idx="795">
                  <c:v>2023-09-10</c:v>
                </c:pt>
                <c:pt idx="796">
                  <c:v>2023-09-11</c:v>
                </c:pt>
                <c:pt idx="797">
                  <c:v>2023-09-12</c:v>
                </c:pt>
                <c:pt idx="798">
                  <c:v>2023-09-13</c:v>
                </c:pt>
                <c:pt idx="799">
                  <c:v>2023-09-14</c:v>
                </c:pt>
                <c:pt idx="800">
                  <c:v>2023-09-15</c:v>
                </c:pt>
                <c:pt idx="801">
                  <c:v>2023-09-16</c:v>
                </c:pt>
                <c:pt idx="802">
                  <c:v>2023-09-17</c:v>
                </c:pt>
                <c:pt idx="803">
                  <c:v>2023-09-18</c:v>
                </c:pt>
                <c:pt idx="804">
                  <c:v>2023-09-19</c:v>
                </c:pt>
                <c:pt idx="805">
                  <c:v>2023-09-20</c:v>
                </c:pt>
                <c:pt idx="806">
                  <c:v>2023-09-21</c:v>
                </c:pt>
                <c:pt idx="807">
                  <c:v>2023-09-22</c:v>
                </c:pt>
                <c:pt idx="808">
                  <c:v>2023-09-23</c:v>
                </c:pt>
                <c:pt idx="809">
                  <c:v>2023-09-24</c:v>
                </c:pt>
                <c:pt idx="810">
                  <c:v>2023-09-25</c:v>
                </c:pt>
                <c:pt idx="811">
                  <c:v>2023-09-26</c:v>
                </c:pt>
                <c:pt idx="812">
                  <c:v>2023-09-27</c:v>
                </c:pt>
                <c:pt idx="813">
                  <c:v>2023-09-28</c:v>
                </c:pt>
                <c:pt idx="814">
                  <c:v>2023-09-29</c:v>
                </c:pt>
                <c:pt idx="815">
                  <c:v>2023-09-30</c:v>
                </c:pt>
                <c:pt idx="816">
                  <c:v>2023-10-01</c:v>
                </c:pt>
                <c:pt idx="817">
                  <c:v>2023-10-02</c:v>
                </c:pt>
                <c:pt idx="818">
                  <c:v>2023-10-03</c:v>
                </c:pt>
                <c:pt idx="819">
                  <c:v>2023-10-04</c:v>
                </c:pt>
                <c:pt idx="820">
                  <c:v>2023-10-05</c:v>
                </c:pt>
                <c:pt idx="821">
                  <c:v>2023-10-06</c:v>
                </c:pt>
                <c:pt idx="822">
                  <c:v>2023-10-07</c:v>
                </c:pt>
                <c:pt idx="823">
                  <c:v>2023-10-08</c:v>
                </c:pt>
                <c:pt idx="824">
                  <c:v>2023-10-09</c:v>
                </c:pt>
                <c:pt idx="825">
                  <c:v>2023-10-10</c:v>
                </c:pt>
                <c:pt idx="826">
                  <c:v>2023-10-11</c:v>
                </c:pt>
                <c:pt idx="827">
                  <c:v>2023-10-12</c:v>
                </c:pt>
                <c:pt idx="828">
                  <c:v>2023-10-13</c:v>
                </c:pt>
                <c:pt idx="829">
                  <c:v>2023-10-14</c:v>
                </c:pt>
                <c:pt idx="830">
                  <c:v>2023-10-15</c:v>
                </c:pt>
                <c:pt idx="831">
                  <c:v>2023-10-16</c:v>
                </c:pt>
                <c:pt idx="832">
                  <c:v>2023-10-17</c:v>
                </c:pt>
                <c:pt idx="833">
                  <c:v>2023-10-18</c:v>
                </c:pt>
                <c:pt idx="834">
                  <c:v>2023-10-19</c:v>
                </c:pt>
                <c:pt idx="835">
                  <c:v>2023-10-20</c:v>
                </c:pt>
                <c:pt idx="836">
                  <c:v>2023-10-21</c:v>
                </c:pt>
                <c:pt idx="837">
                  <c:v>2023-10-22</c:v>
                </c:pt>
                <c:pt idx="838">
                  <c:v>2023-10-23</c:v>
                </c:pt>
                <c:pt idx="839">
                  <c:v>2023-10-24</c:v>
                </c:pt>
                <c:pt idx="840">
                  <c:v>2023-10-25</c:v>
                </c:pt>
                <c:pt idx="841">
                  <c:v>2023-10-26</c:v>
                </c:pt>
                <c:pt idx="842">
                  <c:v>2023-10-27</c:v>
                </c:pt>
                <c:pt idx="843">
                  <c:v>2023-10-28</c:v>
                </c:pt>
                <c:pt idx="844">
                  <c:v>2023-10-29</c:v>
                </c:pt>
                <c:pt idx="845">
                  <c:v>2023-10-30</c:v>
                </c:pt>
                <c:pt idx="846">
                  <c:v>2023-10-31</c:v>
                </c:pt>
                <c:pt idx="847">
                  <c:v>2023-11-01</c:v>
                </c:pt>
                <c:pt idx="848">
                  <c:v>2023-11-02</c:v>
                </c:pt>
                <c:pt idx="849">
                  <c:v>2023-11-03</c:v>
                </c:pt>
                <c:pt idx="850">
                  <c:v>2023-11-04</c:v>
                </c:pt>
                <c:pt idx="851">
                  <c:v>2023-11-05</c:v>
                </c:pt>
                <c:pt idx="852">
                  <c:v>2023-11-06</c:v>
                </c:pt>
                <c:pt idx="853">
                  <c:v>2023-11-07</c:v>
                </c:pt>
                <c:pt idx="854">
                  <c:v>2023-11-08</c:v>
                </c:pt>
                <c:pt idx="855">
                  <c:v>2023-11-09</c:v>
                </c:pt>
                <c:pt idx="856">
                  <c:v>2023-11-10</c:v>
                </c:pt>
                <c:pt idx="857">
                  <c:v>2023-11-11</c:v>
                </c:pt>
                <c:pt idx="858">
                  <c:v>2023-11-12</c:v>
                </c:pt>
                <c:pt idx="859">
                  <c:v>2023-11-13</c:v>
                </c:pt>
                <c:pt idx="860">
                  <c:v>2023-11-14</c:v>
                </c:pt>
                <c:pt idx="861">
                  <c:v>2023-11-15</c:v>
                </c:pt>
                <c:pt idx="862">
                  <c:v>2023-11-16</c:v>
                </c:pt>
                <c:pt idx="863">
                  <c:v>2023-11-17</c:v>
                </c:pt>
                <c:pt idx="864">
                  <c:v>2023-11-18</c:v>
                </c:pt>
                <c:pt idx="865">
                  <c:v>2023-11-19</c:v>
                </c:pt>
                <c:pt idx="866">
                  <c:v>2023-11-20</c:v>
                </c:pt>
                <c:pt idx="867">
                  <c:v>2023-11-21</c:v>
                </c:pt>
                <c:pt idx="868">
                  <c:v>2023-11-22</c:v>
                </c:pt>
                <c:pt idx="869">
                  <c:v>2023-11-23</c:v>
                </c:pt>
                <c:pt idx="870">
                  <c:v>2023-11-24</c:v>
                </c:pt>
                <c:pt idx="871">
                  <c:v>2023-11-25</c:v>
                </c:pt>
                <c:pt idx="872">
                  <c:v>2023-11-26</c:v>
                </c:pt>
                <c:pt idx="873">
                  <c:v>2023-11-27</c:v>
                </c:pt>
                <c:pt idx="874">
                  <c:v>2023-11-28</c:v>
                </c:pt>
                <c:pt idx="875">
                  <c:v>2023-11-29</c:v>
                </c:pt>
                <c:pt idx="876">
                  <c:v>2023-11-30</c:v>
                </c:pt>
                <c:pt idx="877">
                  <c:v>2023-12-01</c:v>
                </c:pt>
                <c:pt idx="878">
                  <c:v>2023-12-02</c:v>
                </c:pt>
                <c:pt idx="879">
                  <c:v>2023-12-03</c:v>
                </c:pt>
                <c:pt idx="880">
                  <c:v>2023-12-04</c:v>
                </c:pt>
                <c:pt idx="881">
                  <c:v>2023-12-05</c:v>
                </c:pt>
                <c:pt idx="882">
                  <c:v>2023-12-06</c:v>
                </c:pt>
                <c:pt idx="883">
                  <c:v>2023-12-07</c:v>
                </c:pt>
                <c:pt idx="884">
                  <c:v>2023-12-08</c:v>
                </c:pt>
                <c:pt idx="885">
                  <c:v>2023-12-09</c:v>
                </c:pt>
                <c:pt idx="886">
                  <c:v>2023-12-10</c:v>
                </c:pt>
                <c:pt idx="887">
                  <c:v>2023-12-11</c:v>
                </c:pt>
                <c:pt idx="888">
                  <c:v>2023-12-12</c:v>
                </c:pt>
                <c:pt idx="889">
                  <c:v>2023-12-13</c:v>
                </c:pt>
                <c:pt idx="890">
                  <c:v>2023-12-14</c:v>
                </c:pt>
                <c:pt idx="891">
                  <c:v>2023-12-15</c:v>
                </c:pt>
                <c:pt idx="892">
                  <c:v>2023-12-16</c:v>
                </c:pt>
                <c:pt idx="893">
                  <c:v>2023-12-17</c:v>
                </c:pt>
                <c:pt idx="894">
                  <c:v>2023-12-18</c:v>
                </c:pt>
                <c:pt idx="895">
                  <c:v>2023-12-19</c:v>
                </c:pt>
                <c:pt idx="896">
                  <c:v>2023-12-20</c:v>
                </c:pt>
                <c:pt idx="897">
                  <c:v>2023-12-21</c:v>
                </c:pt>
                <c:pt idx="898">
                  <c:v>2023-12-22</c:v>
                </c:pt>
                <c:pt idx="899">
                  <c:v>2023-12-23</c:v>
                </c:pt>
                <c:pt idx="900">
                  <c:v>2023-12-24</c:v>
                </c:pt>
                <c:pt idx="901">
                  <c:v>2023-12-25</c:v>
                </c:pt>
                <c:pt idx="902">
                  <c:v>2023-12-26</c:v>
                </c:pt>
                <c:pt idx="903">
                  <c:v>2023-12-27</c:v>
                </c:pt>
                <c:pt idx="904">
                  <c:v>2023-12-28</c:v>
                </c:pt>
                <c:pt idx="905">
                  <c:v>2023-12-29</c:v>
                </c:pt>
                <c:pt idx="906">
                  <c:v>2023-12-30</c:v>
                </c:pt>
                <c:pt idx="907">
                  <c:v>2023-12-31</c:v>
                </c:pt>
              </c:strCache>
            </c:strRef>
          </c:cat>
          <c:val>
            <c:numRef>
              <c:f>'Gráfico 12'!$AA$8:$AA$915</c:f>
              <c:numCache>
                <c:formatCode>General</c:formatCode>
                <c:ptCount val="908"/>
                <c:pt idx="167">
                  <c:v>500</c:v>
                </c:pt>
                <c:pt idx="256">
                  <c:v>500</c:v>
                </c:pt>
                <c:pt idx="532">
                  <c:v>500</c:v>
                </c:pt>
                <c:pt idx="621">
                  <c:v>500</c:v>
                </c:pt>
                <c:pt idx="896">
                  <c:v>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64-4F5D-AD09-1A99441009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58204624"/>
        <c:axId val="1562136080"/>
      </c:areaChart>
      <c:catAx>
        <c:axId val="1558204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562136080"/>
        <c:crosses val="autoZero"/>
        <c:auto val="1"/>
        <c:lblAlgn val="ctr"/>
        <c:lblOffset val="100"/>
        <c:noMultiLvlLbl val="0"/>
      </c:catAx>
      <c:valAx>
        <c:axId val="1562136080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55820462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 13. Precio del Oro</a:t>
            </a:r>
          </a:p>
          <a:p>
            <a:pPr>
              <a:defRPr/>
            </a:pPr>
            <a:r>
              <a:rPr lang="es-DO" b="1"/>
              <a:t>2023</a:t>
            </a:r>
          </a:p>
          <a:p>
            <a:pPr>
              <a:defRPr/>
            </a:pPr>
            <a:r>
              <a:rPr lang="es-DO"/>
              <a:t>Valores</a:t>
            </a:r>
            <a:r>
              <a:rPr lang="es-DO" baseline="0"/>
              <a:t> en US$</a:t>
            </a:r>
            <a:endParaRPr lang="es-DO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1.1571335127483892E-2"/>
          <c:y val="0.1589689328831454"/>
          <c:w val="0.97685732974503225"/>
          <c:h val="0.79351750492450146"/>
        </c:manualLayout>
      </c:layout>
      <c:lineChart>
        <c:grouping val="standard"/>
        <c:varyColors val="0"/>
        <c:ser>
          <c:idx val="0"/>
          <c:order val="0"/>
          <c:tx>
            <c:strRef>
              <c:f>'Gráfico 13'!$N$17</c:f>
              <c:strCache>
                <c:ptCount val="1"/>
                <c:pt idx="0">
                  <c:v>US$/onza tro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7"/>
              <c:layout>
                <c:manualLayout>
                  <c:x val="-2.2483661075292604E-2"/>
                  <c:y val="2.859889764747175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82F-4566-8C07-6AACE2E9677D}"/>
                </c:ext>
              </c:extLst>
            </c:dLbl>
            <c:dLbl>
              <c:idx val="8"/>
              <c:layout>
                <c:manualLayout>
                  <c:x val="-2.0349473977495418E-2"/>
                  <c:y val="3.6054629970634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82F-4566-8C07-6AACE2E9677D}"/>
                </c:ext>
              </c:extLst>
            </c:dLbl>
            <c:dLbl>
              <c:idx val="9"/>
              <c:layout>
                <c:manualLayout>
                  <c:x val="-2.248366107529268E-2"/>
                  <c:y val="3.10841417551927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82F-4566-8C07-6AACE2E967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3'!$M$18:$M$29</c:f>
              <c:strCache>
                <c:ptCount val="12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  <c:pt idx="6">
                  <c:v>julio</c:v>
                </c:pt>
                <c:pt idx="7">
                  <c:v>agosto</c:v>
                </c:pt>
                <c:pt idx="8">
                  <c:v>septiembre</c:v>
                </c:pt>
                <c:pt idx="9">
                  <c:v>octubre</c:v>
                </c:pt>
                <c:pt idx="10">
                  <c:v>noviembre</c:v>
                </c:pt>
                <c:pt idx="11">
                  <c:v>diciembre</c:v>
                </c:pt>
              </c:strCache>
            </c:strRef>
          </c:cat>
          <c:val>
            <c:numRef>
              <c:f>'Gráfico 13'!$N$18:$N$29</c:f>
              <c:numCache>
                <c:formatCode>_(* #,##0.0_);_(* \(#,##0.0\);_(* "-"??_);_(@_)</c:formatCode>
                <c:ptCount val="12"/>
                <c:pt idx="0">
                  <c:v>1897.71</c:v>
                </c:pt>
                <c:pt idx="1">
                  <c:v>1854.54</c:v>
                </c:pt>
                <c:pt idx="2">
                  <c:v>1912.73</c:v>
                </c:pt>
                <c:pt idx="3">
                  <c:v>1999.77</c:v>
                </c:pt>
                <c:pt idx="4">
                  <c:v>1992.13</c:v>
                </c:pt>
                <c:pt idx="5">
                  <c:v>1942.9</c:v>
                </c:pt>
                <c:pt idx="6">
                  <c:v>1951.02</c:v>
                </c:pt>
                <c:pt idx="7">
                  <c:v>1918.7</c:v>
                </c:pt>
                <c:pt idx="8">
                  <c:v>1915.95</c:v>
                </c:pt>
                <c:pt idx="9">
                  <c:v>1916.25</c:v>
                </c:pt>
                <c:pt idx="10">
                  <c:v>1984.11</c:v>
                </c:pt>
                <c:pt idx="11">
                  <c:v>2026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2F-4566-8C07-6AACE2E9677D}"/>
            </c:ext>
          </c:extLst>
        </c:ser>
        <c:ser>
          <c:idx val="1"/>
          <c:order val="1"/>
          <c:tx>
            <c:strRef>
              <c:f>'Gráfico 13'!$O$17</c:f>
              <c:strCache>
                <c:ptCount val="1"/>
                <c:pt idx="0">
                  <c:v>US$/onza troy esperado 2023 (MEPyD, 08/2022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7"/>
              <c:layout>
                <c:manualLayout>
                  <c:x val="-1.9074869815265235E-2"/>
                  <c:y val="6.48148148148147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82F-4566-8C07-6AACE2E967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7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3'!$M$18:$M$29</c:f>
              <c:strCache>
                <c:ptCount val="12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  <c:pt idx="6">
                  <c:v>julio</c:v>
                </c:pt>
                <c:pt idx="7">
                  <c:v>agosto</c:v>
                </c:pt>
                <c:pt idx="8">
                  <c:v>septiembre</c:v>
                </c:pt>
                <c:pt idx="9">
                  <c:v>octubre</c:v>
                </c:pt>
                <c:pt idx="10">
                  <c:v>noviembre</c:v>
                </c:pt>
                <c:pt idx="11">
                  <c:v>diciembre</c:v>
                </c:pt>
              </c:strCache>
            </c:strRef>
          </c:cat>
          <c:val>
            <c:numRef>
              <c:f>'Gráfico 13'!$O$18:$O$29</c:f>
              <c:numCache>
                <c:formatCode>_(* #,##0.0_);_(* \(#,##0.0\);_(* "-"??_);_(@_)</c:formatCode>
                <c:ptCount val="12"/>
                <c:pt idx="0">
                  <c:v>1779.1999999999998</c:v>
                </c:pt>
                <c:pt idx="1">
                  <c:v>1779.1999999999998</c:v>
                </c:pt>
                <c:pt idx="2">
                  <c:v>1779.1999999999998</c:v>
                </c:pt>
                <c:pt idx="3">
                  <c:v>1779.1999999999998</c:v>
                </c:pt>
                <c:pt idx="4">
                  <c:v>1779.1999999999998</c:v>
                </c:pt>
                <c:pt idx="5">
                  <c:v>1779.1999999999998</c:v>
                </c:pt>
                <c:pt idx="6">
                  <c:v>1779.1999999999998</c:v>
                </c:pt>
                <c:pt idx="7">
                  <c:v>1779.1999999999998</c:v>
                </c:pt>
                <c:pt idx="8">
                  <c:v>1779.1999999999998</c:v>
                </c:pt>
                <c:pt idx="9">
                  <c:v>1779.1999999999998</c:v>
                </c:pt>
                <c:pt idx="10">
                  <c:v>1779.1999999999998</c:v>
                </c:pt>
                <c:pt idx="11">
                  <c:v>1779.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2F-4566-8C07-6AACE2E9677D}"/>
            </c:ext>
          </c:extLst>
        </c:ser>
        <c:ser>
          <c:idx val="2"/>
          <c:order val="2"/>
          <c:tx>
            <c:strRef>
              <c:f>'Gráfico 13'!$P$17</c:f>
              <c:strCache>
                <c:ptCount val="1"/>
                <c:pt idx="0">
                  <c:v>US$/onza troy esperado 2023 (MEPyD, 08/2023)</c:v>
                </c:pt>
              </c:strCache>
            </c:strRef>
          </c:tx>
          <c:spPr>
            <a:ln w="28575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-2.1618185790633827E-2"/>
                  <c:y val="4.93319683239560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82F-4566-8C07-6AACE2E967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accent5">
                        <a:lumMod val="60000"/>
                        <a:lumOff val="40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3'!$M$18:$M$29</c:f>
              <c:strCache>
                <c:ptCount val="12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  <c:pt idx="6">
                  <c:v>julio</c:v>
                </c:pt>
                <c:pt idx="7">
                  <c:v>agosto</c:v>
                </c:pt>
                <c:pt idx="8">
                  <c:v>septiembre</c:v>
                </c:pt>
                <c:pt idx="9">
                  <c:v>octubre</c:v>
                </c:pt>
                <c:pt idx="10">
                  <c:v>noviembre</c:v>
                </c:pt>
                <c:pt idx="11">
                  <c:v>diciembre</c:v>
                </c:pt>
              </c:strCache>
            </c:strRef>
          </c:cat>
          <c:val>
            <c:numRef>
              <c:f>'Gráfico 13'!$P$18:$P$29</c:f>
              <c:numCache>
                <c:formatCode>_(* #,##0.0_);_(* \(#,##0.0\);_(* "-"??_);_(@_)</c:formatCode>
                <c:ptCount val="12"/>
                <c:pt idx="0">
                  <c:v>1935.1333333333332</c:v>
                </c:pt>
                <c:pt idx="1">
                  <c:v>1935.1333333333332</c:v>
                </c:pt>
                <c:pt idx="2">
                  <c:v>1935.1333333333332</c:v>
                </c:pt>
                <c:pt idx="3">
                  <c:v>1935.1333333333332</c:v>
                </c:pt>
                <c:pt idx="4">
                  <c:v>1935.1333333333332</c:v>
                </c:pt>
                <c:pt idx="5">
                  <c:v>1935.1333333333332</c:v>
                </c:pt>
                <c:pt idx="6">
                  <c:v>1935.1333333333332</c:v>
                </c:pt>
                <c:pt idx="7">
                  <c:v>1935.1333333333332</c:v>
                </c:pt>
                <c:pt idx="8">
                  <c:v>1935.1333333333332</c:v>
                </c:pt>
                <c:pt idx="9">
                  <c:v>1935.1333333333332</c:v>
                </c:pt>
                <c:pt idx="10">
                  <c:v>1935.1333333333332</c:v>
                </c:pt>
                <c:pt idx="11">
                  <c:v>1935.1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2F-4566-8C07-6AACE2E9677D}"/>
            </c:ext>
          </c:extLst>
        </c:ser>
        <c:ser>
          <c:idx val="3"/>
          <c:order val="3"/>
          <c:tx>
            <c:strRef>
              <c:f>'Gráfico 13'!$Q$17</c:f>
              <c:strCache>
                <c:ptCount val="1"/>
                <c:pt idx="0">
                  <c:v>promedio 2023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7"/>
              <c:layout>
                <c:manualLayout>
                  <c:x val="-2.2889873441731701E-2"/>
                  <c:y val="-5.17069713249795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1" i="0" u="none" strike="noStrike" kern="1200" baseline="0">
                      <a:solidFill>
                        <a:schemeClr val="accent6">
                          <a:lumMod val="75000"/>
                        </a:schemeClr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82F-4566-8C07-6AACE2E967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accent4">
                        <a:lumMod val="7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3'!$M$18:$M$29</c:f>
              <c:strCache>
                <c:ptCount val="12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  <c:pt idx="6">
                  <c:v>julio</c:v>
                </c:pt>
                <c:pt idx="7">
                  <c:v>agosto</c:v>
                </c:pt>
                <c:pt idx="8">
                  <c:v>septiembre</c:v>
                </c:pt>
                <c:pt idx="9">
                  <c:v>octubre</c:v>
                </c:pt>
                <c:pt idx="10">
                  <c:v>noviembre</c:v>
                </c:pt>
                <c:pt idx="11">
                  <c:v>diciembre</c:v>
                </c:pt>
              </c:strCache>
            </c:strRef>
          </c:cat>
          <c:val>
            <c:numRef>
              <c:f>'Gráfico 13'!$Q$18:$Q$29</c:f>
              <c:numCache>
                <c:formatCode>_(* #,##0.0_);_(* \(#,##0.0\);_(* "-"??_);_(@_)</c:formatCode>
                <c:ptCount val="12"/>
                <c:pt idx="0">
                  <c:v>1942.6658333333335</c:v>
                </c:pt>
                <c:pt idx="1">
                  <c:v>1942.6658333333335</c:v>
                </c:pt>
                <c:pt idx="2">
                  <c:v>1942.6658333333335</c:v>
                </c:pt>
                <c:pt idx="3">
                  <c:v>1942.6658333333335</c:v>
                </c:pt>
                <c:pt idx="4">
                  <c:v>1942.6658333333335</c:v>
                </c:pt>
                <c:pt idx="5">
                  <c:v>1942.6658333333335</c:v>
                </c:pt>
                <c:pt idx="6">
                  <c:v>1942.6658333333335</c:v>
                </c:pt>
                <c:pt idx="7">
                  <c:v>1942.6658333333335</c:v>
                </c:pt>
                <c:pt idx="8">
                  <c:v>1942.6658333333335</c:v>
                </c:pt>
                <c:pt idx="9">
                  <c:v>1942.6658333333335</c:v>
                </c:pt>
                <c:pt idx="10">
                  <c:v>1942.6658333333335</c:v>
                </c:pt>
                <c:pt idx="11">
                  <c:v>1942.665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82F-4566-8C07-6AACE2E9677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0378207"/>
        <c:axId val="554766095"/>
      </c:lineChart>
      <c:catAx>
        <c:axId val="1403782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554766095"/>
        <c:crosses val="autoZero"/>
        <c:auto val="1"/>
        <c:lblAlgn val="ctr"/>
        <c:lblOffset val="100"/>
        <c:noMultiLvlLbl val="0"/>
      </c:catAx>
      <c:valAx>
        <c:axId val="554766095"/>
        <c:scaling>
          <c:orientation val="minMax"/>
        </c:scaling>
        <c:delete val="1"/>
        <c:axPos val="l"/>
        <c:numFmt formatCode="_(* #,##0.0_);_(* \(#,##0.0\);_(* &quot;-&quot;??_);_(@_)" sourceLinked="1"/>
        <c:majorTickMark val="none"/>
        <c:minorTickMark val="none"/>
        <c:tickLblPos val="nextTo"/>
        <c:crossAx val="1403782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1436463223489034"/>
          <c:y val="0.14896553181679956"/>
          <c:w val="0.77758229004259694"/>
          <c:h val="4.176638627112017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 14. Índice</a:t>
            </a:r>
            <a:r>
              <a:rPr lang="es-DO" b="1" baseline="0"/>
              <a:t> de precios reales de los alimentos</a:t>
            </a:r>
          </a:p>
          <a:p>
            <a:pPr>
              <a:defRPr/>
            </a:pPr>
            <a:r>
              <a:rPr lang="es-DO" b="1" baseline="0"/>
              <a:t>2020 - 2023 </a:t>
            </a:r>
            <a:endParaRPr lang="es-DO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2154843247369379E-2"/>
          <c:y val="0.13069329665054708"/>
          <c:w val="0.91465579174791012"/>
          <c:h val="0.62967136726847062"/>
        </c:manualLayout>
      </c:layout>
      <c:lineChart>
        <c:grouping val="standard"/>
        <c:varyColors val="0"/>
        <c:ser>
          <c:idx val="0"/>
          <c:order val="0"/>
          <c:tx>
            <c:strRef>
              <c:f>'Gráfico 14'!$T$14</c:f>
              <c:strCache>
                <c:ptCount val="1"/>
                <c:pt idx="0">
                  <c:v>Índice de Precios de Alimento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6"/>
              <c:layout>
                <c:manualLayout>
                  <c:x val="-7.1343638525564856E-2"/>
                  <c:y val="-2.17983630440126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004-4251-9211-4010BCD14C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4'!$R$15:$S$62</c:f>
              <c:multiLvlStrCache>
                <c:ptCount val="48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'Gráfico 14'!$T$15:$T$62</c:f>
              <c:numCache>
                <c:formatCode>0.0</c:formatCode>
                <c:ptCount val="48"/>
                <c:pt idx="0">
                  <c:v>102.5151015442658</c:v>
                </c:pt>
                <c:pt idx="1">
                  <c:v>99.418984683378341</c:v>
                </c:pt>
                <c:pt idx="2">
                  <c:v>95.177238817172721</c:v>
                </c:pt>
                <c:pt idx="3">
                  <c:v>92.526875587249066</c:v>
                </c:pt>
                <c:pt idx="4">
                  <c:v>91.135360588162669</c:v>
                </c:pt>
                <c:pt idx="5">
                  <c:v>93.255843352710514</c:v>
                </c:pt>
                <c:pt idx="6">
                  <c:v>94.041451710554767</c:v>
                </c:pt>
                <c:pt idx="7">
                  <c:v>95.915944445938479</c:v>
                </c:pt>
                <c:pt idx="8">
                  <c:v>98.011497887472643</c:v>
                </c:pt>
                <c:pt idx="9">
                  <c:v>101.3763809972607</c:v>
                </c:pt>
                <c:pt idx="10">
                  <c:v>105.58600130353233</c:v>
                </c:pt>
                <c:pt idx="11">
                  <c:v>108.59683960847201</c:v>
                </c:pt>
                <c:pt idx="12">
                  <c:v>113.5255331944346</c:v>
                </c:pt>
                <c:pt idx="13">
                  <c:v>116.57051072273163</c:v>
                </c:pt>
                <c:pt idx="14">
                  <c:v>119.22932965492514</c:v>
                </c:pt>
                <c:pt idx="15">
                  <c:v>122.06626942216495</c:v>
                </c:pt>
                <c:pt idx="16">
                  <c:v>128.12555865773592</c:v>
                </c:pt>
                <c:pt idx="17">
                  <c:v>125.27763455670987</c:v>
                </c:pt>
                <c:pt idx="18">
                  <c:v>124.56485837282088</c:v>
                </c:pt>
                <c:pt idx="19">
                  <c:v>127.95813590564271</c:v>
                </c:pt>
                <c:pt idx="20">
                  <c:v>129.1891922766022</c:v>
                </c:pt>
                <c:pt idx="21">
                  <c:v>133.22436853297222</c:v>
                </c:pt>
                <c:pt idx="22">
                  <c:v>135.31485290573889</c:v>
                </c:pt>
                <c:pt idx="23">
                  <c:v>133.69110309418375</c:v>
                </c:pt>
                <c:pt idx="24">
                  <c:v>135.59415474947579</c:v>
                </c:pt>
                <c:pt idx="25">
                  <c:v>141.23646308174617</c:v>
                </c:pt>
                <c:pt idx="26">
                  <c:v>159.71319044345819</c:v>
                </c:pt>
                <c:pt idx="27">
                  <c:v>158.43457570107813</c:v>
                </c:pt>
                <c:pt idx="28">
                  <c:v>158.05282975550662</c:v>
                </c:pt>
                <c:pt idx="29">
                  <c:v>154.70821372674277</c:v>
                </c:pt>
                <c:pt idx="30">
                  <c:v>140.57241210248861</c:v>
                </c:pt>
                <c:pt idx="31">
                  <c:v>137.57955105100112</c:v>
                </c:pt>
                <c:pt idx="32">
                  <c:v>136.04175202121962</c:v>
                </c:pt>
                <c:pt idx="33">
                  <c:v>135.37847253330085</c:v>
                </c:pt>
                <c:pt idx="34">
                  <c:v>134.7375273257023</c:v>
                </c:pt>
                <c:pt idx="35">
                  <c:v>131.79457812874588</c:v>
                </c:pt>
                <c:pt idx="36">
                  <c:v>130.20155075969072</c:v>
                </c:pt>
                <c:pt idx="37">
                  <c:v>129.81415291769849</c:v>
                </c:pt>
                <c:pt idx="38">
                  <c:v>127.00380138970077</c:v>
                </c:pt>
                <c:pt idx="39">
                  <c:v>127.72177293775783</c:v>
                </c:pt>
                <c:pt idx="40">
                  <c:v>124.14497718909877</c:v>
                </c:pt>
                <c:pt idx="41">
                  <c:v>122.67419217201997</c:v>
                </c:pt>
                <c:pt idx="42">
                  <c:v>124.11659636833548</c:v>
                </c:pt>
                <c:pt idx="43">
                  <c:v>121.57491729268244</c:v>
                </c:pt>
                <c:pt idx="44">
                  <c:v>121.45219729665651</c:v>
                </c:pt>
                <c:pt idx="45">
                  <c:v>120.4082210991903</c:v>
                </c:pt>
                <c:pt idx="46">
                  <c:v>120.27341793441926</c:v>
                </c:pt>
                <c:pt idx="47">
                  <c:v>118.50568781107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04-4251-9211-4010BCD14CB1}"/>
            </c:ext>
          </c:extLst>
        </c:ser>
        <c:ser>
          <c:idx val="1"/>
          <c:order val="1"/>
          <c:tx>
            <c:strRef>
              <c:f>'Gráfico 14'!$U$14</c:f>
              <c:strCache>
                <c:ptCount val="1"/>
                <c:pt idx="0">
                  <c:v>Carne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47"/>
              <c:layout>
                <c:manualLayout>
                  <c:x val="7.7519373085395745E-3"/>
                  <c:y val="5.08628471026962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004-4251-9211-4010BCD14C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4'!$R$15:$S$62</c:f>
              <c:multiLvlStrCache>
                <c:ptCount val="48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'Gráfico 14'!$U$15:$U$62</c:f>
              <c:numCache>
                <c:formatCode>0.0</c:formatCode>
                <c:ptCount val="48"/>
                <c:pt idx="0">
                  <c:v>103.61032570731609</c:v>
                </c:pt>
                <c:pt idx="1">
                  <c:v>100.46310728116576</c:v>
                </c:pt>
                <c:pt idx="2">
                  <c:v>99.425056572166582</c:v>
                </c:pt>
                <c:pt idx="3">
                  <c:v>96.90645774765845</c:v>
                </c:pt>
                <c:pt idx="4">
                  <c:v>95.415913237790804</c:v>
                </c:pt>
                <c:pt idx="5">
                  <c:v>94.816410370590745</c:v>
                </c:pt>
                <c:pt idx="6">
                  <c:v>92.227051045731287</c:v>
                </c:pt>
                <c:pt idx="7">
                  <c:v>92.203017520089801</c:v>
                </c:pt>
                <c:pt idx="8">
                  <c:v>91.474033292295033</c:v>
                </c:pt>
                <c:pt idx="9">
                  <c:v>91.783443249046144</c:v>
                </c:pt>
                <c:pt idx="10">
                  <c:v>93.31812057540094</c:v>
                </c:pt>
                <c:pt idx="11">
                  <c:v>94.845116190242663</c:v>
                </c:pt>
                <c:pt idx="12">
                  <c:v>95.96084762748599</c:v>
                </c:pt>
                <c:pt idx="13">
                  <c:v>97.768189382291382</c:v>
                </c:pt>
                <c:pt idx="14">
                  <c:v>100.76273942479263</c:v>
                </c:pt>
                <c:pt idx="15">
                  <c:v>104.34529890067319</c:v>
                </c:pt>
                <c:pt idx="16">
                  <c:v>107.38440770114929</c:v>
                </c:pt>
                <c:pt idx="17">
                  <c:v>110.68657160811618</c:v>
                </c:pt>
                <c:pt idx="18">
                  <c:v>114.11329835824172</c:v>
                </c:pt>
                <c:pt idx="19">
                  <c:v>113.43289955758823</c:v>
                </c:pt>
                <c:pt idx="20">
                  <c:v>112.68191288141296</c:v>
                </c:pt>
                <c:pt idx="21">
                  <c:v>111.96925480836586</c:v>
                </c:pt>
                <c:pt idx="22">
                  <c:v>112.50964469359232</c:v>
                </c:pt>
                <c:pt idx="23">
                  <c:v>111.02985848433802</c:v>
                </c:pt>
                <c:pt idx="24">
                  <c:v>112.14742555131124</c:v>
                </c:pt>
                <c:pt idx="25">
                  <c:v>113.87343719202681</c:v>
                </c:pt>
                <c:pt idx="26">
                  <c:v>119.322155283002</c:v>
                </c:pt>
                <c:pt idx="27">
                  <c:v>121.90191502509094</c:v>
                </c:pt>
                <c:pt idx="28">
                  <c:v>122.8732841909855</c:v>
                </c:pt>
                <c:pt idx="29">
                  <c:v>125.92293140002921</c:v>
                </c:pt>
                <c:pt idx="30">
                  <c:v>124.05344618623685</c:v>
                </c:pt>
                <c:pt idx="31">
                  <c:v>121.09402125915713</c:v>
                </c:pt>
                <c:pt idx="32">
                  <c:v>120.27593667753011</c:v>
                </c:pt>
                <c:pt idx="33">
                  <c:v>116.8258543618208</c:v>
                </c:pt>
                <c:pt idx="34">
                  <c:v>114.62622167264486</c:v>
                </c:pt>
                <c:pt idx="35">
                  <c:v>112.40399127691444</c:v>
                </c:pt>
                <c:pt idx="36">
                  <c:v>111.12676501549132</c:v>
                </c:pt>
                <c:pt idx="37">
                  <c:v>113.31233167590932</c:v>
                </c:pt>
                <c:pt idx="38">
                  <c:v>114.68937657901202</c:v>
                </c:pt>
                <c:pt idx="39">
                  <c:v>116.83531772842221</c:v>
                </c:pt>
                <c:pt idx="40">
                  <c:v>118.09260388494808</c:v>
                </c:pt>
                <c:pt idx="41">
                  <c:v>118.95598443370193</c:v>
                </c:pt>
                <c:pt idx="42">
                  <c:v>118.49393370347893</c:v>
                </c:pt>
                <c:pt idx="43">
                  <c:v>115.20539499117979</c:v>
                </c:pt>
                <c:pt idx="44">
                  <c:v>114.06802458350737</c:v>
                </c:pt>
                <c:pt idx="45">
                  <c:v>112.2739828323592</c:v>
                </c:pt>
                <c:pt idx="46">
                  <c:v>111.49099236133448</c:v>
                </c:pt>
                <c:pt idx="47">
                  <c:v>110.38364125665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04-4251-9211-4010BCD14CB1}"/>
            </c:ext>
          </c:extLst>
        </c:ser>
        <c:ser>
          <c:idx val="2"/>
          <c:order val="2"/>
          <c:tx>
            <c:strRef>
              <c:f>'Gráfico 14'!$V$14</c:f>
              <c:strCache>
                <c:ptCount val="1"/>
                <c:pt idx="0">
                  <c:v>Productos Lácteos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47"/>
              <c:layout>
                <c:manualLayout>
                  <c:x val="9.966776539550718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004-4251-9211-4010BCD14C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4'!$R$15:$S$62</c:f>
              <c:multiLvlStrCache>
                <c:ptCount val="48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'Gráfico 14'!$V$15:$V$62</c:f>
              <c:numCache>
                <c:formatCode>0.0</c:formatCode>
                <c:ptCount val="48"/>
                <c:pt idx="0">
                  <c:v>103.84479393326944</c:v>
                </c:pt>
                <c:pt idx="1">
                  <c:v>102.85156430923657</c:v>
                </c:pt>
                <c:pt idx="2">
                  <c:v>101.52456298283946</c:v>
                </c:pt>
                <c:pt idx="3">
                  <c:v>95.753672393902946</c:v>
                </c:pt>
                <c:pt idx="4">
                  <c:v>94.425474409690707</c:v>
                </c:pt>
                <c:pt idx="5">
                  <c:v>98.3325915325089</c:v>
                </c:pt>
                <c:pt idx="6">
                  <c:v>101.78736378815815</c:v>
                </c:pt>
                <c:pt idx="7">
                  <c:v>102.10044538813383</c:v>
                </c:pt>
                <c:pt idx="8">
                  <c:v>102.31823969989316</c:v>
                </c:pt>
                <c:pt idx="9">
                  <c:v>104.47993460818552</c:v>
                </c:pt>
                <c:pt idx="10">
                  <c:v>105.3818860824795</c:v>
                </c:pt>
                <c:pt idx="11">
                  <c:v>109.18568486388526</c:v>
                </c:pt>
                <c:pt idx="12">
                  <c:v>111.24672261561082</c:v>
                </c:pt>
                <c:pt idx="13">
                  <c:v>113.0742158195313</c:v>
                </c:pt>
                <c:pt idx="14">
                  <c:v>117.45980326747933</c:v>
                </c:pt>
                <c:pt idx="15">
                  <c:v>119.10505698342429</c:v>
                </c:pt>
                <c:pt idx="16">
                  <c:v>121.13134838555018</c:v>
                </c:pt>
                <c:pt idx="17">
                  <c:v>119.91353934157493</c:v>
                </c:pt>
                <c:pt idx="18">
                  <c:v>116.7295796628861</c:v>
                </c:pt>
                <c:pt idx="19">
                  <c:v>116.16133052336659</c:v>
                </c:pt>
                <c:pt idx="20">
                  <c:v>118.13109140698228</c:v>
                </c:pt>
                <c:pt idx="21">
                  <c:v>121.45971051754725</c:v>
                </c:pt>
                <c:pt idx="22">
                  <c:v>125.98568897987232</c:v>
                </c:pt>
                <c:pt idx="23">
                  <c:v>128.96293678548136</c:v>
                </c:pt>
                <c:pt idx="24">
                  <c:v>132.63261060211784</c:v>
                </c:pt>
                <c:pt idx="25">
                  <c:v>141.52957659081716</c:v>
                </c:pt>
                <c:pt idx="26">
                  <c:v>145.83118903175716</c:v>
                </c:pt>
                <c:pt idx="27">
                  <c:v>146.68927944362707</c:v>
                </c:pt>
                <c:pt idx="28">
                  <c:v>144.17798818600474</c:v>
                </c:pt>
                <c:pt idx="29">
                  <c:v>150.18180663787297</c:v>
                </c:pt>
                <c:pt idx="30">
                  <c:v>146.465425519288</c:v>
                </c:pt>
                <c:pt idx="31">
                  <c:v>143.35160863134098</c:v>
                </c:pt>
                <c:pt idx="32">
                  <c:v>142.69352804000474</c:v>
                </c:pt>
                <c:pt idx="33">
                  <c:v>139.25281548776354</c:v>
                </c:pt>
                <c:pt idx="34">
                  <c:v>137.38524064521459</c:v>
                </c:pt>
                <c:pt idx="35">
                  <c:v>138.16979201286853</c:v>
                </c:pt>
                <c:pt idx="36">
                  <c:v>134.53324407350536</c:v>
                </c:pt>
                <c:pt idx="37">
                  <c:v>129.35056685757331</c:v>
                </c:pt>
                <c:pt idx="38">
                  <c:v>126.78704400612591</c:v>
                </c:pt>
                <c:pt idx="39">
                  <c:v>122.56340509266863</c:v>
                </c:pt>
                <c:pt idx="40">
                  <c:v>117.77278699871846</c:v>
                </c:pt>
                <c:pt idx="41">
                  <c:v>116.72297372310872</c:v>
                </c:pt>
                <c:pt idx="42">
                  <c:v>115.91763776144913</c:v>
                </c:pt>
                <c:pt idx="43">
                  <c:v>111.19148622176988</c:v>
                </c:pt>
                <c:pt idx="44">
                  <c:v>108.90661724722767</c:v>
                </c:pt>
                <c:pt idx="45">
                  <c:v>111.66027159949738</c:v>
                </c:pt>
                <c:pt idx="46">
                  <c:v>114.23022326621788</c:v>
                </c:pt>
                <c:pt idx="47">
                  <c:v>116.09399817490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04-4251-9211-4010BCD14CB1}"/>
            </c:ext>
          </c:extLst>
        </c:ser>
        <c:ser>
          <c:idx val="3"/>
          <c:order val="3"/>
          <c:tx>
            <c:strRef>
              <c:f>'Gráfico 14'!$W$14</c:f>
              <c:strCache>
                <c:ptCount val="1"/>
                <c:pt idx="0">
                  <c:v>Cereales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dLbls>
            <c:dLbl>
              <c:idx val="28"/>
              <c:layout>
                <c:manualLayout>
                  <c:x val="-3.3293697978597027E-2"/>
                  <c:y val="-2.66424437204599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004-4251-9211-4010BCD14C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4'!$R$15:$S$62</c:f>
              <c:multiLvlStrCache>
                <c:ptCount val="48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'Gráfico 14'!$W$15:$W$62</c:f>
              <c:numCache>
                <c:formatCode>0.0</c:formatCode>
                <c:ptCount val="48"/>
                <c:pt idx="0">
                  <c:v>100.68749721584591</c:v>
                </c:pt>
                <c:pt idx="1">
                  <c:v>99.576400085160031</c:v>
                </c:pt>
                <c:pt idx="2">
                  <c:v>98.023898152673468</c:v>
                </c:pt>
                <c:pt idx="3">
                  <c:v>99.647310462103192</c:v>
                </c:pt>
                <c:pt idx="4">
                  <c:v>98.018996990122133</c:v>
                </c:pt>
                <c:pt idx="5">
                  <c:v>97.309622228857322</c:v>
                </c:pt>
                <c:pt idx="6">
                  <c:v>97.273593427018767</c:v>
                </c:pt>
                <c:pt idx="7">
                  <c:v>99.217675954557421</c:v>
                </c:pt>
                <c:pt idx="8">
                  <c:v>104.32734445802772</c:v>
                </c:pt>
                <c:pt idx="9">
                  <c:v>112.08834404740074</c:v>
                </c:pt>
                <c:pt idx="10">
                  <c:v>114.843513602787</c:v>
                </c:pt>
                <c:pt idx="11">
                  <c:v>116.38655041674583</c:v>
                </c:pt>
                <c:pt idx="12">
                  <c:v>125.00940824649972</c:v>
                </c:pt>
                <c:pt idx="13">
                  <c:v>126.14719060912293</c:v>
                </c:pt>
                <c:pt idx="14">
                  <c:v>123.90839540888472</c:v>
                </c:pt>
                <c:pt idx="15">
                  <c:v>126.20076893525055</c:v>
                </c:pt>
                <c:pt idx="16">
                  <c:v>133.69538705765586</c:v>
                </c:pt>
                <c:pt idx="17">
                  <c:v>130.3146289360493</c:v>
                </c:pt>
                <c:pt idx="18">
                  <c:v>126.25709990923303</c:v>
                </c:pt>
                <c:pt idx="19">
                  <c:v>130.38825849807975</c:v>
                </c:pt>
                <c:pt idx="20">
                  <c:v>132.83696980281618</c:v>
                </c:pt>
                <c:pt idx="21">
                  <c:v>137.14277957827665</c:v>
                </c:pt>
                <c:pt idx="22">
                  <c:v>141.44474926905627</c:v>
                </c:pt>
                <c:pt idx="23">
                  <c:v>140.49498067328705</c:v>
                </c:pt>
                <c:pt idx="24">
                  <c:v>140.64762893177229</c:v>
                </c:pt>
                <c:pt idx="25">
                  <c:v>145.27828440142767</c:v>
                </c:pt>
                <c:pt idx="26">
                  <c:v>170.1313122041563</c:v>
                </c:pt>
                <c:pt idx="27">
                  <c:v>169.67508597724841</c:v>
                </c:pt>
                <c:pt idx="28">
                  <c:v>173.52074886092331</c:v>
                </c:pt>
                <c:pt idx="29">
                  <c:v>166.33655649308153</c:v>
                </c:pt>
                <c:pt idx="30">
                  <c:v>147.25665377330955</c:v>
                </c:pt>
                <c:pt idx="31">
                  <c:v>145.57553656155289</c:v>
                </c:pt>
                <c:pt idx="32">
                  <c:v>147.91508373264332</c:v>
                </c:pt>
                <c:pt idx="33">
                  <c:v>152.28168164691721</c:v>
                </c:pt>
                <c:pt idx="34">
                  <c:v>150.10862275216391</c:v>
                </c:pt>
                <c:pt idx="35">
                  <c:v>147.25400622949095</c:v>
                </c:pt>
                <c:pt idx="36">
                  <c:v>147.49215298753472</c:v>
                </c:pt>
                <c:pt idx="37">
                  <c:v>146.71582798064685</c:v>
                </c:pt>
                <c:pt idx="38">
                  <c:v>138.55434406068113</c:v>
                </c:pt>
                <c:pt idx="39">
                  <c:v>136.140683440396</c:v>
                </c:pt>
                <c:pt idx="40">
                  <c:v>129.27120755716504</c:v>
                </c:pt>
                <c:pt idx="41">
                  <c:v>126.60244652014822</c:v>
                </c:pt>
                <c:pt idx="42">
                  <c:v>125.86001580206025</c:v>
                </c:pt>
                <c:pt idx="43">
                  <c:v>124.99307173273587</c:v>
                </c:pt>
                <c:pt idx="44">
                  <c:v>126.29259069889878</c:v>
                </c:pt>
                <c:pt idx="45">
                  <c:v>124.77051165018291</c:v>
                </c:pt>
                <c:pt idx="46">
                  <c:v>121.04259956488769</c:v>
                </c:pt>
                <c:pt idx="47">
                  <c:v>122.82645376918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004-4251-9211-4010BCD14CB1}"/>
            </c:ext>
          </c:extLst>
        </c:ser>
        <c:ser>
          <c:idx val="4"/>
          <c:order val="4"/>
          <c:tx>
            <c:strRef>
              <c:f>'Gráfico 14'!$X$14</c:f>
              <c:strCache>
                <c:ptCount val="1"/>
                <c:pt idx="0">
                  <c:v>Aceites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dLbls>
            <c:dLbl>
              <c:idx val="26"/>
              <c:layout>
                <c:manualLayout>
                  <c:x val="-3.3293697978596909E-2"/>
                  <c:y val="-2.4220403382236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004-4251-9211-4010BCD14CB1}"/>
                </c:ext>
              </c:extLst>
            </c:dLbl>
            <c:dLbl>
              <c:idx val="47"/>
              <c:layout>
                <c:manualLayout>
                  <c:x val="6.644517693033921E-3"/>
                  <c:y val="-2.1798363044012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004-4251-9211-4010BCD14C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4'!$R$15:$S$62</c:f>
              <c:multiLvlStrCache>
                <c:ptCount val="48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'Gráfico 14'!$X$15:$X$62</c:f>
              <c:numCache>
                <c:formatCode>0.00</c:formatCode>
                <c:ptCount val="48"/>
                <c:pt idx="0">
                  <c:v>108.7325264415225</c:v>
                </c:pt>
                <c:pt idx="1">
                  <c:v>97.55334488164273</c:v>
                </c:pt>
                <c:pt idx="2">
                  <c:v>85.424837034070194</c:v>
                </c:pt>
                <c:pt idx="3">
                  <c:v>81.177562917041087</c:v>
                </c:pt>
                <c:pt idx="4">
                  <c:v>77.768866824686242</c:v>
                </c:pt>
                <c:pt idx="5">
                  <c:v>86.613654144216156</c:v>
                </c:pt>
                <c:pt idx="6">
                  <c:v>93.200414775414998</c:v>
                </c:pt>
                <c:pt idx="7">
                  <c:v>98.7018285675736</c:v>
                </c:pt>
                <c:pt idx="8">
                  <c:v>104.59634357298087</c:v>
                </c:pt>
                <c:pt idx="9">
                  <c:v>106.45024815209034</c:v>
                </c:pt>
                <c:pt idx="10">
                  <c:v>121.90345019300375</c:v>
                </c:pt>
                <c:pt idx="11">
                  <c:v>131.19935065302769</c:v>
                </c:pt>
                <c:pt idx="12">
                  <c:v>138.87453836454819</c:v>
                </c:pt>
                <c:pt idx="13">
                  <c:v>147.46248160649731</c:v>
                </c:pt>
                <c:pt idx="14">
                  <c:v>159.30201084630667</c:v>
                </c:pt>
                <c:pt idx="15">
                  <c:v>162.19133083797868</c:v>
                </c:pt>
                <c:pt idx="16" formatCode="0.0">
                  <c:v>174.87592061093773</c:v>
                </c:pt>
                <c:pt idx="17" formatCode="0.0">
                  <c:v>157.68052781228315</c:v>
                </c:pt>
                <c:pt idx="18" formatCode="0.0">
                  <c:v>155.49552753795894</c:v>
                </c:pt>
                <c:pt idx="19" formatCode="0.0">
                  <c:v>165.86229711701404</c:v>
                </c:pt>
                <c:pt idx="20" formatCode="0.0">
                  <c:v>168.57086393365063</c:v>
                </c:pt>
                <c:pt idx="21" formatCode="0.0">
                  <c:v>184.83747137824517</c:v>
                </c:pt>
                <c:pt idx="22" formatCode="0.0">
                  <c:v>184.55517876687819</c:v>
                </c:pt>
                <c:pt idx="23" formatCode="0.0">
                  <c:v>178.50544196563672</c:v>
                </c:pt>
                <c:pt idx="24" formatCode="0.0">
                  <c:v>185.93144191456406</c:v>
                </c:pt>
                <c:pt idx="25" formatCode="0.0">
                  <c:v>201.71767545192617</c:v>
                </c:pt>
                <c:pt idx="26" formatCode="0.0">
                  <c:v>251.83127168981505</c:v>
                </c:pt>
                <c:pt idx="27" formatCode="0.0">
                  <c:v>237.53173615946218</c:v>
                </c:pt>
                <c:pt idx="28" formatCode="0.0">
                  <c:v>229.24090548152569</c:v>
                </c:pt>
                <c:pt idx="29" formatCode="0.0">
                  <c:v>211.79518246436641</c:v>
                </c:pt>
                <c:pt idx="30" formatCode="0.0">
                  <c:v>168.82042441226025</c:v>
                </c:pt>
                <c:pt idx="31" formatCode="0.0">
                  <c:v>163.32354213869706</c:v>
                </c:pt>
                <c:pt idx="32" formatCode="0.0">
                  <c:v>152.57278473300983</c:v>
                </c:pt>
                <c:pt idx="33" formatCode="0.0">
                  <c:v>151.28497315818765</c:v>
                </c:pt>
                <c:pt idx="34" formatCode="0.0">
                  <c:v>154.70711661125137</c:v>
                </c:pt>
                <c:pt idx="35" formatCode="0.0">
                  <c:v>144.60029876844681</c:v>
                </c:pt>
                <c:pt idx="36" formatCode="0.0">
                  <c:v>140.41189698409724</c:v>
                </c:pt>
                <c:pt idx="37" formatCode="0.0">
                  <c:v>135.86914677360059</c:v>
                </c:pt>
                <c:pt idx="38" formatCode="0.0">
                  <c:v>131.7866585516208</c:v>
                </c:pt>
                <c:pt idx="39" formatCode="0.0">
                  <c:v>130.03002452539272</c:v>
                </c:pt>
                <c:pt idx="40" formatCode="0.0">
                  <c:v>118.68241972646851</c:v>
                </c:pt>
                <c:pt idx="41" formatCode="0.0">
                  <c:v>115.78969709280045</c:v>
                </c:pt>
                <c:pt idx="42" formatCode="0.0">
                  <c:v>129.80602565566767</c:v>
                </c:pt>
                <c:pt idx="43" formatCode="0.0">
                  <c:v>125.82185036318569</c:v>
                </c:pt>
                <c:pt idx="44" formatCode="0.0">
                  <c:v>120.86619351626094</c:v>
                </c:pt>
                <c:pt idx="45" formatCode="0.0">
                  <c:v>120.00844948843765</c:v>
                </c:pt>
                <c:pt idx="46" formatCode="0.0">
                  <c:v>124.12279167226745</c:v>
                </c:pt>
                <c:pt idx="47" formatCode="0.0">
                  <c:v>122.4354565038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004-4251-9211-4010BCD14CB1}"/>
            </c:ext>
          </c:extLst>
        </c:ser>
        <c:ser>
          <c:idx val="5"/>
          <c:order val="5"/>
          <c:tx>
            <c:strRef>
              <c:f>'Gráfico 14'!$Y$14</c:f>
              <c:strCache>
                <c:ptCount val="1"/>
                <c:pt idx="0">
                  <c:v>Azúcar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44"/>
              <c:layout>
                <c:manualLayout>
                  <c:x val="-4.2806183115338882E-2"/>
                  <c:y val="-1.937632270578899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004-4251-9211-4010BCD14CB1}"/>
                </c:ext>
              </c:extLst>
            </c:dLbl>
            <c:dLbl>
              <c:idx val="47"/>
              <c:layout>
                <c:manualLayout>
                  <c:x val="0"/>
                  <c:y val="-3.87526454115780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004-4251-9211-4010BCD14C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4'!$R$15:$S$62</c:f>
              <c:multiLvlStrCache>
                <c:ptCount val="48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'Gráfico 14'!$Y$15:$Y$62</c:f>
              <c:numCache>
                <c:formatCode>0.0</c:formatCode>
                <c:ptCount val="48"/>
                <c:pt idx="0">
                  <c:v>87.540273704349701</c:v>
                </c:pt>
                <c:pt idx="1">
                  <c:v>91.448643122242501</c:v>
                </c:pt>
                <c:pt idx="2">
                  <c:v>73.944245269412903</c:v>
                </c:pt>
                <c:pt idx="3">
                  <c:v>63.179505470140441</c:v>
                </c:pt>
                <c:pt idx="4">
                  <c:v>67.84539991535118</c:v>
                </c:pt>
                <c:pt idx="5">
                  <c:v>74.940606610867945</c:v>
                </c:pt>
                <c:pt idx="6">
                  <c:v>76.011903581163168</c:v>
                </c:pt>
                <c:pt idx="7">
                  <c:v>81.093970405677709</c:v>
                </c:pt>
                <c:pt idx="8">
                  <c:v>78.960651763531359</c:v>
                </c:pt>
                <c:pt idx="9">
                  <c:v>84.710404959279799</c:v>
                </c:pt>
                <c:pt idx="10">
                  <c:v>87.528177843908551</c:v>
                </c:pt>
                <c:pt idx="11">
                  <c:v>87.140829010711613</c:v>
                </c:pt>
                <c:pt idx="12">
                  <c:v>94.159241057381038</c:v>
                </c:pt>
                <c:pt idx="13">
                  <c:v>100.17454058467479</c:v>
                </c:pt>
                <c:pt idx="14">
                  <c:v>96.197436348097199</c:v>
                </c:pt>
                <c:pt idx="15">
                  <c:v>99.986820331936883</c:v>
                </c:pt>
                <c:pt idx="16">
                  <c:v>106.79941521838667</c:v>
                </c:pt>
                <c:pt idx="17">
                  <c:v>107.7319216686756</c:v>
                </c:pt>
                <c:pt idx="18">
                  <c:v>109.55192671644922</c:v>
                </c:pt>
                <c:pt idx="19">
                  <c:v>120.54228177309744</c:v>
                </c:pt>
                <c:pt idx="20">
                  <c:v>121.18926965715919</c:v>
                </c:pt>
                <c:pt idx="21">
                  <c:v>119.06532765101376</c:v>
                </c:pt>
                <c:pt idx="22">
                  <c:v>120.18503194146339</c:v>
                </c:pt>
                <c:pt idx="23">
                  <c:v>116.43250221390551</c:v>
                </c:pt>
                <c:pt idx="24">
                  <c:v>112.66751495566068</c:v>
                </c:pt>
                <c:pt idx="25">
                  <c:v>110.53112881402261</c:v>
                </c:pt>
                <c:pt idx="26">
                  <c:v>117.91396993406418</c:v>
                </c:pt>
                <c:pt idx="27">
                  <c:v>121.543706497993</c:v>
                </c:pt>
                <c:pt idx="28">
                  <c:v>120.38756727908276</c:v>
                </c:pt>
                <c:pt idx="29">
                  <c:v>117.2848384263868</c:v>
                </c:pt>
                <c:pt idx="30">
                  <c:v>112.84138457750583</c:v>
                </c:pt>
                <c:pt idx="31">
                  <c:v>110.47422078709369</c:v>
                </c:pt>
                <c:pt idx="32">
                  <c:v>109.67569831166102</c:v>
                </c:pt>
                <c:pt idx="33">
                  <c:v>108.58010537092795</c:v>
                </c:pt>
                <c:pt idx="34">
                  <c:v>114.39308388371099</c:v>
                </c:pt>
                <c:pt idx="35">
                  <c:v>117.17633735266216</c:v>
                </c:pt>
                <c:pt idx="36">
                  <c:v>116.78734091056793</c:v>
                </c:pt>
                <c:pt idx="37">
                  <c:v>125.1702142376989</c:v>
                </c:pt>
                <c:pt idx="38">
                  <c:v>126.99503806101731</c:v>
                </c:pt>
                <c:pt idx="39">
                  <c:v>149.39882971513404</c:v>
                </c:pt>
                <c:pt idx="40">
                  <c:v>157.21242984539512</c:v>
                </c:pt>
                <c:pt idx="41">
                  <c:v>152.15748537731301</c:v>
                </c:pt>
                <c:pt idx="42">
                  <c:v>146.3274949677855</c:v>
                </c:pt>
                <c:pt idx="43">
                  <c:v>148.19495977131766</c:v>
                </c:pt>
                <c:pt idx="44">
                  <c:v>162.71249661963398</c:v>
                </c:pt>
                <c:pt idx="45">
                  <c:v>159.18152340558296</c:v>
                </c:pt>
                <c:pt idx="46">
                  <c:v>161.39253417459381</c:v>
                </c:pt>
                <c:pt idx="47">
                  <c:v>134.63092411802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004-4251-9211-4010BCD14C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61713760"/>
        <c:axId val="1462147712"/>
      </c:lineChart>
      <c:catAx>
        <c:axId val="1461713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462147712"/>
        <c:crosses val="autoZero"/>
        <c:auto val="1"/>
        <c:lblAlgn val="ctr"/>
        <c:lblOffset val="100"/>
        <c:noMultiLvlLbl val="0"/>
      </c:catAx>
      <c:valAx>
        <c:axId val="1462147712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4617137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866802794987589"/>
          <c:y val="0.12126984332831825"/>
          <c:w val="0.61937656461169976"/>
          <c:h val="4.070419964630582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>
                <a:alpha val="88627"/>
              </a:srgbClr>
            </a:solidFill>
            <a:ln>
              <a:gradFill>
                <a:gsLst>
                  <a:gs pos="0">
                    <a:schemeClr val="accent1">
                      <a:lumMod val="5000"/>
                      <a:lumOff val="95000"/>
                    </a:schemeClr>
                  </a:gs>
                  <a:gs pos="74000">
                    <a:schemeClr val="accent1">
                      <a:lumMod val="45000"/>
                      <a:lumOff val="55000"/>
                    </a:schemeClr>
                  </a:gs>
                  <a:gs pos="83000">
                    <a:schemeClr val="accent1">
                      <a:lumMod val="45000"/>
                      <a:lumOff val="55000"/>
                    </a:schemeClr>
                  </a:gs>
                  <a:gs pos="100000">
                    <a:schemeClr val="accent1">
                      <a:lumMod val="30000"/>
                      <a:lumOff val="70000"/>
                    </a:schemeClr>
                  </a:gs>
                </a:gsLst>
                <a:lin ang="5400000" scaled="1"/>
              </a:gradFill>
            </a:ln>
            <a:effectLst>
              <a:glow rad="38100">
                <a:schemeClr val="accent1">
                  <a:satMod val="175000"/>
                  <a:alpha val="20000"/>
                </a:schemeClr>
              </a:glow>
            </a:effectLst>
          </c:spPr>
          <c:invertIfNegative val="0"/>
          <c:dPt>
            <c:idx val="11"/>
            <c:invertIfNegative val="0"/>
            <c:bubble3D val="0"/>
            <c:spPr>
              <a:solidFill>
                <a:srgbClr val="C00000">
                  <a:alpha val="88627"/>
                </a:srgbClr>
              </a:solidFill>
              <a:ln>
                <a:gradFill>
                  <a:gsLst>
                    <a:gs pos="0">
                      <a:schemeClr val="accent1">
                        <a:lumMod val="5000"/>
                        <a:lumOff val="95000"/>
                      </a:schemeClr>
                    </a:gs>
                    <a:gs pos="74000">
                      <a:schemeClr val="accent1">
                        <a:lumMod val="45000"/>
                        <a:lumOff val="55000"/>
                      </a:schemeClr>
                    </a:gs>
                    <a:gs pos="83000">
                      <a:schemeClr val="accent1">
                        <a:lumMod val="45000"/>
                        <a:lumOff val="55000"/>
                      </a:schemeClr>
                    </a:gs>
                    <a:gs pos="100000">
                      <a:schemeClr val="accent1">
                        <a:lumMod val="30000"/>
                        <a:lumOff val="70000"/>
                      </a:schemeClr>
                    </a:gs>
                  </a:gsLst>
                  <a:lin ang="5400000" scaled="1"/>
                </a:gradFill>
              </a:ln>
              <a:effectLst>
                <a:glow rad="38100">
                  <a:schemeClr val="accent1">
                    <a:satMod val="175000"/>
                    <a:alpha val="20000"/>
                  </a:schemeClr>
                </a:glow>
              </a:effectLst>
            </c:spPr>
            <c:extLst>
              <c:ext xmlns:c16="http://schemas.microsoft.com/office/drawing/2014/chart" uri="{C3380CC4-5D6E-409C-BE32-E72D297353CC}">
                <c16:uniqueId val="{00000001-2AF1-45F7-9CE3-A379293105C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5'!$B$12:$M$13</c:f>
              <c:multiLvlStrCache>
                <c:ptCount val="12"/>
                <c:lvl>
                  <c:pt idx="0">
                    <c:v>E-M</c:v>
                  </c:pt>
                  <c:pt idx="1">
                    <c:v>E-J</c:v>
                  </c:pt>
                  <c:pt idx="2">
                    <c:v>E-S</c:v>
                  </c:pt>
                  <c:pt idx="3">
                    <c:v>E-D</c:v>
                  </c:pt>
                  <c:pt idx="4">
                    <c:v>E-M</c:v>
                  </c:pt>
                  <c:pt idx="5">
                    <c:v>E-J</c:v>
                  </c:pt>
                  <c:pt idx="6">
                    <c:v>E-S</c:v>
                  </c:pt>
                  <c:pt idx="7">
                    <c:v>E-D</c:v>
                  </c:pt>
                  <c:pt idx="8">
                    <c:v>E-M</c:v>
                  </c:pt>
                  <c:pt idx="9">
                    <c:v>E-J</c:v>
                  </c:pt>
                  <c:pt idx="10">
                    <c:v>E-S</c:v>
                  </c:pt>
                  <c:pt idx="11">
                    <c:v>E-D*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</c:lvl>
              </c:multiLvlStrCache>
            </c:multiLvlStrRef>
          </c:cat>
          <c:val>
            <c:numRef>
              <c:f>'Gráfico 15'!$B$14:$M$14</c:f>
              <c:numCache>
                <c:formatCode>0.0</c:formatCode>
                <c:ptCount val="12"/>
                <c:pt idx="0" formatCode="General">
                  <c:v>3.1</c:v>
                </c:pt>
                <c:pt idx="1">
                  <c:v>13.3</c:v>
                </c:pt>
                <c:pt idx="2">
                  <c:v>12.7</c:v>
                </c:pt>
                <c:pt idx="3">
                  <c:v>12.3</c:v>
                </c:pt>
                <c:pt idx="4" formatCode="General">
                  <c:v>6.1</c:v>
                </c:pt>
                <c:pt idx="5">
                  <c:v>5.6</c:v>
                </c:pt>
                <c:pt idx="6">
                  <c:v>5.4</c:v>
                </c:pt>
                <c:pt idx="7">
                  <c:v>4.9000000000000004</c:v>
                </c:pt>
                <c:pt idx="8" formatCode="General">
                  <c:v>1.4</c:v>
                </c:pt>
                <c:pt idx="9">
                  <c:v>1.2</c:v>
                </c:pt>
                <c:pt idx="10">
                  <c:v>1.7</c:v>
                </c:pt>
                <c:pt idx="11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F1-45F7-9CE3-A379293105C8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928680384"/>
        <c:axId val="1250238143"/>
      </c:barChart>
      <c:catAx>
        <c:axId val="928680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250238143"/>
        <c:crosses val="autoZero"/>
        <c:auto val="1"/>
        <c:lblAlgn val="ctr"/>
        <c:lblOffset val="100"/>
        <c:noMultiLvlLbl val="0"/>
      </c:catAx>
      <c:valAx>
        <c:axId val="1250238143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928680384"/>
        <c:crosses val="autoZero"/>
        <c:crossBetween val="between"/>
      </c:valAx>
      <c:spPr>
        <a:noFill/>
        <a:ln>
          <a:noFill/>
        </a:ln>
        <a:effectLst>
          <a:softEdge rad="114300"/>
        </a:effec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096-4CB2-ADE0-8D4862AE6C0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6'!$A$9:$C$9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Gráfico 16'!$A$10:$C$10</c:f>
              <c:numCache>
                <c:formatCode>#,##0</c:formatCode>
                <c:ptCount val="3"/>
                <c:pt idx="0">
                  <c:v>4994313</c:v>
                </c:pt>
                <c:pt idx="1">
                  <c:v>7163414</c:v>
                </c:pt>
                <c:pt idx="2">
                  <c:v>8058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96-4CB2-ADE0-8D4862AE6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5"/>
        <c:overlap val="-58"/>
        <c:axId val="301737007"/>
        <c:axId val="1670419487"/>
      </c:barChart>
      <c:catAx>
        <c:axId val="3017370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670419487"/>
        <c:crosses val="autoZero"/>
        <c:auto val="1"/>
        <c:lblAlgn val="ctr"/>
        <c:lblOffset val="100"/>
        <c:noMultiLvlLbl val="0"/>
      </c:catAx>
      <c:valAx>
        <c:axId val="1670419487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3017370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7'!$F$12</c:f>
              <c:strCache>
                <c:ptCount val="1"/>
                <c:pt idx="0">
                  <c:v>Recaudado</c:v>
                </c:pt>
              </c:strCache>
            </c:strRef>
          </c:tx>
          <c:spPr>
            <a:solidFill>
              <a:schemeClr val="accent1"/>
            </a:solidFill>
            <a:ln>
              <a:gradFill>
                <a:gsLst>
                  <a:gs pos="0">
                    <a:schemeClr val="accent1">
                      <a:lumMod val="5000"/>
                      <a:lumOff val="95000"/>
                    </a:schemeClr>
                  </a:gs>
                  <a:gs pos="74000">
                    <a:schemeClr val="accent1">
                      <a:lumMod val="45000"/>
                      <a:lumOff val="55000"/>
                    </a:schemeClr>
                  </a:gs>
                  <a:gs pos="83000">
                    <a:schemeClr val="accent1">
                      <a:lumMod val="45000"/>
                      <a:lumOff val="55000"/>
                    </a:schemeClr>
                  </a:gs>
                  <a:gs pos="100000">
                    <a:schemeClr val="accent1">
                      <a:lumMod val="30000"/>
                      <a:lumOff val="70000"/>
                    </a:schemeClr>
                  </a:gs>
                </a:gsLst>
                <a:lin ang="5400000" scaled="1"/>
              </a:gra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gradFill>
                  <a:gsLst>
                    <a:gs pos="0">
                      <a:schemeClr val="accent1">
                        <a:lumMod val="5000"/>
                        <a:lumOff val="95000"/>
                      </a:schemeClr>
                    </a:gs>
                    <a:gs pos="74000">
                      <a:schemeClr val="accent1">
                        <a:lumMod val="45000"/>
                        <a:lumOff val="55000"/>
                      </a:schemeClr>
                    </a:gs>
                    <a:gs pos="83000">
                      <a:schemeClr val="accent1">
                        <a:lumMod val="45000"/>
                        <a:lumOff val="55000"/>
                      </a:schemeClr>
                    </a:gs>
                    <a:gs pos="100000">
                      <a:schemeClr val="accent1">
                        <a:lumMod val="30000"/>
                        <a:lumOff val="70000"/>
                      </a:schemeClr>
                    </a:gs>
                  </a:gsLst>
                  <a:lin ang="5400000" scaled="1"/>
                </a:gra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513-4ECB-9070-B9BB3195F847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>
                <a:gradFill>
                  <a:gsLst>
                    <a:gs pos="0">
                      <a:schemeClr val="accent1">
                        <a:lumMod val="5000"/>
                        <a:lumOff val="95000"/>
                      </a:schemeClr>
                    </a:gs>
                    <a:gs pos="74000">
                      <a:schemeClr val="accent1">
                        <a:lumMod val="45000"/>
                        <a:lumOff val="55000"/>
                      </a:schemeClr>
                    </a:gs>
                    <a:gs pos="83000">
                      <a:schemeClr val="accent1">
                        <a:lumMod val="45000"/>
                        <a:lumOff val="55000"/>
                      </a:schemeClr>
                    </a:gs>
                    <a:gs pos="100000">
                      <a:schemeClr val="accent1">
                        <a:lumMod val="30000"/>
                        <a:lumOff val="70000"/>
                      </a:schemeClr>
                    </a:gs>
                  </a:gsLst>
                  <a:lin ang="5400000" scaled="1"/>
                </a:gra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8513-4ECB-9070-B9BB3195F847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>
                <a:gradFill>
                  <a:gsLst>
                    <a:gs pos="0">
                      <a:schemeClr val="accent1">
                        <a:lumMod val="5000"/>
                        <a:lumOff val="95000"/>
                      </a:schemeClr>
                    </a:gs>
                    <a:gs pos="74000">
                      <a:schemeClr val="accent1">
                        <a:lumMod val="45000"/>
                        <a:lumOff val="55000"/>
                      </a:schemeClr>
                    </a:gs>
                    <a:gs pos="83000">
                      <a:schemeClr val="accent1">
                        <a:lumMod val="45000"/>
                        <a:lumOff val="55000"/>
                      </a:schemeClr>
                    </a:gs>
                    <a:gs pos="100000">
                      <a:schemeClr val="accent1">
                        <a:lumMod val="30000"/>
                        <a:lumOff val="70000"/>
                      </a:schemeClr>
                    </a:gs>
                  </a:gsLst>
                  <a:lin ang="5400000" scaled="1"/>
                </a:gra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8513-4ECB-9070-B9BB3195F847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  <a:ln>
                <a:gradFill>
                  <a:gsLst>
                    <a:gs pos="0">
                      <a:schemeClr val="accent1">
                        <a:lumMod val="5000"/>
                        <a:lumOff val="95000"/>
                      </a:schemeClr>
                    </a:gs>
                    <a:gs pos="74000">
                      <a:schemeClr val="accent1">
                        <a:lumMod val="45000"/>
                        <a:lumOff val="55000"/>
                      </a:schemeClr>
                    </a:gs>
                    <a:gs pos="83000">
                      <a:schemeClr val="accent1">
                        <a:lumMod val="45000"/>
                        <a:lumOff val="55000"/>
                      </a:schemeClr>
                    </a:gs>
                    <a:gs pos="100000">
                      <a:schemeClr val="accent1">
                        <a:lumMod val="30000"/>
                        <a:lumOff val="70000"/>
                      </a:schemeClr>
                    </a:gs>
                  </a:gsLst>
                  <a:lin ang="5400000" scaled="1"/>
                </a:gra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8513-4ECB-9070-B9BB3195F84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7'!$E$13:$E$16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Gráfico 17'!$F$13:$F$16</c:f>
              <c:numCache>
                <c:formatCode>#,##0.0,,</c:formatCode>
                <c:ptCount val="4"/>
                <c:pt idx="0">
                  <c:v>8219262925.7137547</c:v>
                </c:pt>
                <c:pt idx="1">
                  <c:v>10402469200.279837</c:v>
                </c:pt>
                <c:pt idx="2">
                  <c:v>9856497461.0398674</c:v>
                </c:pt>
                <c:pt idx="3">
                  <c:v>10157236777.102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513-4ECB-9070-B9BB3195F84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161355727"/>
        <c:axId val="1165095567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Gráfico 17'!$G$12</c15:sqref>
                        </c15:formulaRef>
                      </c:ext>
                    </c:extLst>
                    <c:strCache>
                      <c:ptCount val="1"/>
                      <c:pt idx="0">
                        <c:v>Var abs.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Gráfico 17'!$E$13:$E$16</c15:sqref>
                        </c15:formulaRef>
                      </c:ext>
                    </c:extLst>
                    <c:numCache>
                      <c:formatCode>General</c:formatCode>
                      <c:ptCount val="4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áfico 17'!$G$13:$G$16</c15:sqref>
                        </c15:formulaRef>
                      </c:ext>
                    </c:extLst>
                    <c:numCache>
                      <c:formatCode>#,##0.0,,</c:formatCode>
                      <c:ptCount val="4"/>
                      <c:pt idx="0">
                        <c:v>0</c:v>
                      </c:pt>
                      <c:pt idx="1">
                        <c:v>2183206274.566082</c:v>
                      </c:pt>
                      <c:pt idx="2">
                        <c:v>-545971739.23996925</c:v>
                      </c:pt>
                      <c:pt idx="3">
                        <c:v>300739316.06308556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9-8513-4ECB-9070-B9BB3195F84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161344127"/>
        <c:axId val="1165076847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Gráfico 17'!$H$12</c15:sqref>
                        </c15:formulaRef>
                      </c:ext>
                    </c:extLst>
                    <c:strCache>
                      <c:ptCount val="1"/>
                      <c:pt idx="0">
                        <c:v>Var rel.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Gráfico 17'!$E$13:$E$16</c15:sqref>
                        </c15:formulaRef>
                      </c:ext>
                    </c:extLst>
                    <c:numCache>
                      <c:formatCode>General</c:formatCode>
                      <c:ptCount val="4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áfico 17'!$H$13:$H$16</c15:sqref>
                        </c15:formulaRef>
                      </c:ext>
                    </c:extLst>
                    <c:numCache>
                      <c:formatCode>0.0%</c:formatCode>
                      <c:ptCount val="4"/>
                      <c:pt idx="0">
                        <c:v>0</c:v>
                      </c:pt>
                      <c:pt idx="1">
                        <c:v>0.26562068816851897</c:v>
                      </c:pt>
                      <c:pt idx="2">
                        <c:v>-5.2484821510000924E-2</c:v>
                      </c:pt>
                      <c:pt idx="3">
                        <c:v>3.0511783445572697E-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A-8513-4ECB-9070-B9BB3195F847}"/>
                  </c:ext>
                </c:extLst>
              </c15:ser>
            </c15:filteredLineSeries>
          </c:ext>
        </c:extLst>
      </c:lineChart>
      <c:catAx>
        <c:axId val="11613557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165095567"/>
        <c:crosses val="autoZero"/>
        <c:auto val="1"/>
        <c:lblAlgn val="ctr"/>
        <c:lblOffset val="100"/>
        <c:noMultiLvlLbl val="0"/>
      </c:catAx>
      <c:valAx>
        <c:axId val="1165095567"/>
        <c:scaling>
          <c:orientation val="minMax"/>
        </c:scaling>
        <c:delete val="1"/>
        <c:axPos val="l"/>
        <c:numFmt formatCode="#,##0.0,," sourceLinked="1"/>
        <c:majorTickMark val="out"/>
        <c:minorTickMark val="none"/>
        <c:tickLblPos val="nextTo"/>
        <c:crossAx val="1161355727"/>
        <c:crosses val="autoZero"/>
        <c:crossBetween val="between"/>
      </c:valAx>
      <c:valAx>
        <c:axId val="1165076847"/>
        <c:scaling>
          <c:orientation val="minMax"/>
        </c:scaling>
        <c:delete val="1"/>
        <c:axPos val="r"/>
        <c:numFmt formatCode="0.0%" sourceLinked="1"/>
        <c:majorTickMark val="out"/>
        <c:minorTickMark val="none"/>
        <c:tickLblPos val="nextTo"/>
        <c:crossAx val="1161344127"/>
        <c:crosses val="max"/>
        <c:crossBetween val="between"/>
      </c:valAx>
      <c:catAx>
        <c:axId val="1161344127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165076847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cked"/>
        <c:varyColors val="0"/>
        <c:ser>
          <c:idx val="0"/>
          <c:order val="0"/>
          <c:tx>
            <c:strRef>
              <c:f>'Gráfico 18'!$C$11</c:f>
              <c:strCache>
                <c:ptCount val="1"/>
                <c:pt idx="0">
                  <c:v>Depósito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2514256633918201E-2"/>
                  <c:y val="-4.08163265306122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41C-486B-B269-211EB46981F2}"/>
                </c:ext>
              </c:extLst>
            </c:dLbl>
            <c:dLbl>
              <c:idx val="4"/>
              <c:layout>
                <c:manualLayout>
                  <c:x val="-3.2514256633918201E-2"/>
                  <c:y val="-4.535147392290257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41C-486B-B269-211EB46981F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5.127310524805135E-2"/>
                      <c:h val="6.342421483028906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041C-486B-B269-211EB46981F2}"/>
                </c:ext>
              </c:extLst>
            </c:dLbl>
            <c:dLbl>
              <c:idx val="15"/>
              <c:layout>
                <c:manualLayout>
                  <c:x val="-1.62571283169591E-2"/>
                  <c:y val="-4.08163265306123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41C-486B-B269-211EB46981F2}"/>
                </c:ext>
              </c:extLst>
            </c:dLbl>
            <c:dLbl>
              <c:idx val="23"/>
              <c:layout>
                <c:manualLayout>
                  <c:x val="-1.4450780726185867E-2"/>
                  <c:y val="-4.98866213151928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41C-486B-B269-211EB46981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8'!$A$12:$B$35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Gráfico 18'!$C$12:$C$35</c:f>
              <c:numCache>
                <c:formatCode>0.00%</c:formatCode>
                <c:ptCount val="24"/>
                <c:pt idx="0">
                  <c:v>0.04</c:v>
                </c:pt>
                <c:pt idx="1">
                  <c:v>4.4999999999999998E-2</c:v>
                </c:pt>
                <c:pt idx="2">
                  <c:v>4.4999999999999998E-2</c:v>
                </c:pt>
                <c:pt idx="3">
                  <c:v>0.05</c:v>
                </c:pt>
                <c:pt idx="4">
                  <c:v>0.05</c:v>
                </c:pt>
                <c:pt idx="5">
                  <c:v>0.06</c:v>
                </c:pt>
                <c:pt idx="6">
                  <c:v>6.7500000000000004E-2</c:v>
                </c:pt>
                <c:pt idx="7">
                  <c:v>7.2499999999999995E-2</c:v>
                </c:pt>
                <c:pt idx="8">
                  <c:v>7.4999999999999997E-2</c:v>
                </c:pt>
                <c:pt idx="9">
                  <c:v>7.7499999999999999E-2</c:v>
                </c:pt>
                <c:pt idx="10">
                  <c:v>0.08</c:v>
                </c:pt>
                <c:pt idx="11">
                  <c:v>0.08</c:v>
                </c:pt>
                <c:pt idx="12">
                  <c:v>0.08</c:v>
                </c:pt>
                <c:pt idx="13">
                  <c:v>0.08</c:v>
                </c:pt>
                <c:pt idx="14">
                  <c:v>0.08</c:v>
                </c:pt>
                <c:pt idx="15">
                  <c:v>0.08</c:v>
                </c:pt>
                <c:pt idx="16">
                  <c:v>0.08</c:v>
                </c:pt>
                <c:pt idx="17">
                  <c:v>7.4999999999999997E-2</c:v>
                </c:pt>
                <c:pt idx="18">
                  <c:v>6.7500000000000004E-2</c:v>
                </c:pt>
                <c:pt idx="19">
                  <c:v>6.7500000000000004E-2</c:v>
                </c:pt>
                <c:pt idx="20">
                  <c:v>6.25E-2</c:v>
                </c:pt>
                <c:pt idx="21">
                  <c:v>7.4999999999999997E-2</c:v>
                </c:pt>
                <c:pt idx="22">
                  <c:v>7.2499999999999995E-2</c:v>
                </c:pt>
                <c:pt idx="23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1C-486B-B269-211EB46981F2}"/>
            </c:ext>
          </c:extLst>
        </c:ser>
        <c:ser>
          <c:idx val="1"/>
          <c:order val="1"/>
          <c:tx>
            <c:strRef>
              <c:f>'Gráfico 18'!$D$11</c:f>
              <c:strCache>
                <c:ptCount val="1"/>
                <c:pt idx="0">
                  <c:v>Tasa de Política Monetaria</c:v>
                </c:pt>
              </c:strCache>
            </c:strRef>
          </c:tx>
          <c:spPr>
            <a:ln w="2857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2514256633918201E-2"/>
                  <c:y val="-4.53514739229024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41C-486B-B269-211EB46981F2}"/>
                </c:ext>
              </c:extLst>
            </c:dLbl>
            <c:dLbl>
              <c:idx val="4"/>
              <c:layout>
                <c:manualLayout>
                  <c:x val="-4.1545994587784366E-2"/>
                  <c:y val="-3.62811791383219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41C-486B-B269-211EB46981F2}"/>
                </c:ext>
              </c:extLst>
            </c:dLbl>
            <c:dLbl>
              <c:idx val="15"/>
              <c:layout>
                <c:manualLayout>
                  <c:x val="-2.3482518680052168E-2"/>
                  <c:y val="-4.5351473922902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41C-486B-B269-211EB46981F2}"/>
                </c:ext>
              </c:extLst>
            </c:dLbl>
            <c:dLbl>
              <c:idx val="23"/>
              <c:layout>
                <c:manualLayout>
                  <c:x val="-9.0317379538661664E-3"/>
                  <c:y val="-4.53514739229024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41C-486B-B269-211EB46981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8'!$A$12:$B$35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Gráfico 18'!$D$12:$D$35</c:f>
              <c:numCache>
                <c:formatCode>0.00%</c:formatCode>
                <c:ptCount val="24"/>
                <c:pt idx="0">
                  <c:v>4.4999999999999998E-2</c:v>
                </c:pt>
                <c:pt idx="1">
                  <c:v>0.05</c:v>
                </c:pt>
                <c:pt idx="2">
                  <c:v>0.05</c:v>
                </c:pt>
                <c:pt idx="3">
                  <c:v>5.5E-2</c:v>
                </c:pt>
                <c:pt idx="4">
                  <c:v>5.5E-2</c:v>
                </c:pt>
                <c:pt idx="5">
                  <c:v>6.5000000000000002E-2</c:v>
                </c:pt>
                <c:pt idx="6">
                  <c:v>7.2499999999999995E-2</c:v>
                </c:pt>
                <c:pt idx="7">
                  <c:v>7.7499999999999999E-2</c:v>
                </c:pt>
                <c:pt idx="8">
                  <c:v>0.08</c:v>
                </c:pt>
                <c:pt idx="9">
                  <c:v>8.2500000000000004E-2</c:v>
                </c:pt>
                <c:pt idx="10">
                  <c:v>8.5000000000000006E-2</c:v>
                </c:pt>
                <c:pt idx="11">
                  <c:v>8.5000000000000006E-2</c:v>
                </c:pt>
                <c:pt idx="12">
                  <c:v>8.5000000000000006E-2</c:v>
                </c:pt>
                <c:pt idx="13">
                  <c:v>8.5000000000000006E-2</c:v>
                </c:pt>
                <c:pt idx="14">
                  <c:v>8.5000000000000006E-2</c:v>
                </c:pt>
                <c:pt idx="15">
                  <c:v>8.5000000000000006E-2</c:v>
                </c:pt>
                <c:pt idx="16">
                  <c:v>8.5000000000000006E-2</c:v>
                </c:pt>
                <c:pt idx="17">
                  <c:v>0.08</c:v>
                </c:pt>
                <c:pt idx="18">
                  <c:v>7.7499999999999999E-2</c:v>
                </c:pt>
                <c:pt idx="19">
                  <c:v>7.7499999999999999E-2</c:v>
                </c:pt>
                <c:pt idx="20">
                  <c:v>7.4999999999999997E-2</c:v>
                </c:pt>
                <c:pt idx="21">
                  <c:v>6.25E-2</c:v>
                </c:pt>
                <c:pt idx="22">
                  <c:v>0.06</c:v>
                </c:pt>
                <c:pt idx="23">
                  <c:v>5.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41C-486B-B269-211EB46981F2}"/>
            </c:ext>
          </c:extLst>
        </c:ser>
        <c:ser>
          <c:idx val="2"/>
          <c:order val="2"/>
          <c:tx>
            <c:strRef>
              <c:f>'Gráfico 18'!$E$11</c:f>
              <c:strCache>
                <c:ptCount val="1"/>
                <c:pt idx="0">
                  <c:v>Préstamo</c:v>
                </c:pt>
              </c:strCache>
            </c:strRef>
          </c:tx>
          <c:spPr>
            <a:ln w="28575" cap="flat">
              <a:solidFill>
                <a:schemeClr val="bg2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8771384950877301E-2"/>
                  <c:y val="-2.72108843537415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41C-486B-B269-211EB46981F2}"/>
                </c:ext>
              </c:extLst>
            </c:dLbl>
            <c:dLbl>
              <c:idx val="4"/>
              <c:layout>
                <c:manualLayout>
                  <c:x val="-4.6965037360104066E-2"/>
                  <c:y val="-4.5351473922902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41C-486B-B269-211EB46981F2}"/>
                </c:ext>
              </c:extLst>
            </c:dLbl>
            <c:dLbl>
              <c:idx val="15"/>
              <c:layout>
                <c:manualLayout>
                  <c:x val="-2.3482518680052168E-2"/>
                  <c:y val="-4.081632653061225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41C-486B-B269-211EB46981F2}"/>
                </c:ext>
              </c:extLst>
            </c:dLbl>
            <c:dLbl>
              <c:idx val="23"/>
              <c:layout>
                <c:manualLayout>
                  <c:x val="-7.225390363093066E-3"/>
                  <c:y val="-4.53514739229025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41C-486B-B269-211EB46981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8'!$A$12:$B$35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Gráfico 18'!$E$12:$E$35</c:f>
              <c:numCache>
                <c:formatCode>0.00%</c:formatCode>
                <c:ptCount val="24"/>
                <c:pt idx="0">
                  <c:v>0.05</c:v>
                </c:pt>
                <c:pt idx="1">
                  <c:v>5.5E-2</c:v>
                </c:pt>
                <c:pt idx="2">
                  <c:v>5.5E-2</c:v>
                </c:pt>
                <c:pt idx="3">
                  <c:v>0.06</c:v>
                </c:pt>
                <c:pt idx="4">
                  <c:v>0.06</c:v>
                </c:pt>
                <c:pt idx="5">
                  <c:v>7.0000000000000007E-2</c:v>
                </c:pt>
                <c:pt idx="6">
                  <c:v>7.7499999999999999E-2</c:v>
                </c:pt>
                <c:pt idx="7">
                  <c:v>8.2500000000000004E-2</c:v>
                </c:pt>
                <c:pt idx="8">
                  <c:v>8.5000000000000006E-2</c:v>
                </c:pt>
                <c:pt idx="9">
                  <c:v>8.7499999999999994E-2</c:v>
                </c:pt>
                <c:pt idx="10">
                  <c:v>0.09</c:v>
                </c:pt>
                <c:pt idx="11">
                  <c:v>0.09</c:v>
                </c:pt>
                <c:pt idx="12">
                  <c:v>0.09</c:v>
                </c:pt>
                <c:pt idx="13">
                  <c:v>0.09</c:v>
                </c:pt>
                <c:pt idx="14">
                  <c:v>0.09</c:v>
                </c:pt>
                <c:pt idx="15">
                  <c:v>0.09</c:v>
                </c:pt>
                <c:pt idx="16">
                  <c:v>0.09</c:v>
                </c:pt>
                <c:pt idx="17">
                  <c:v>8.5000000000000006E-2</c:v>
                </c:pt>
                <c:pt idx="18">
                  <c:v>8.2500000000000004E-2</c:v>
                </c:pt>
                <c:pt idx="19">
                  <c:v>8.2500000000000004E-2</c:v>
                </c:pt>
                <c:pt idx="20">
                  <c:v>0.08</c:v>
                </c:pt>
                <c:pt idx="21">
                  <c:v>0.08</c:v>
                </c:pt>
                <c:pt idx="22">
                  <c:v>7.7499999999999999E-2</c:v>
                </c:pt>
                <c:pt idx="23">
                  <c:v>7.49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041C-486B-B269-211EB46981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1537935"/>
        <c:axId val="1001540431"/>
      </c:lineChart>
      <c:catAx>
        <c:axId val="1001537935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1" i="0" u="none" strike="noStrike" kern="1200" baseline="0">
                <a:ln>
                  <a:noFill/>
                </a:ln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001540431"/>
        <c:crosses val="autoZero"/>
        <c:auto val="1"/>
        <c:lblAlgn val="ctr"/>
        <c:lblOffset val="50"/>
        <c:noMultiLvlLbl val="0"/>
      </c:catAx>
      <c:valAx>
        <c:axId val="1001540431"/>
        <c:scaling>
          <c:orientation val="minMax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crossAx val="10015379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ico 19'!$B$14</c:f>
              <c:strCache>
                <c:ptCount val="1"/>
                <c:pt idx="0">
                  <c:v>Gener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Pt>
            <c:idx val="3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38A3-45F9-9D32-4D53196F0842}"/>
              </c:ext>
            </c:extLst>
          </c:dPt>
          <c:dPt>
            <c:idx val="18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38A3-45F9-9D32-4D53196F084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8A3-45F9-9D32-4D53196F084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8A3-45F9-9D32-4D53196F084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8A3-45F9-9D32-4D53196F084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8A3-45F9-9D32-4D53196F084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8A3-45F9-9D32-4D53196F084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8A3-45F9-9D32-4D53196F084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8A3-45F9-9D32-4D53196F084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8A3-45F9-9D32-4D53196F084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8A3-45F9-9D32-4D53196F084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8A3-45F9-9D32-4D53196F084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8A3-45F9-9D32-4D53196F084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8A3-45F9-9D32-4D53196F0842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8A3-45F9-9D32-4D53196F084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8A3-45F9-9D32-4D53196F084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8A3-45F9-9D32-4D53196F084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8A3-45F9-9D32-4D53196F084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8A3-45F9-9D32-4D53196F0842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8A3-45F9-9D32-4D53196F084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8A3-45F9-9D32-4D53196F0842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8A3-45F9-9D32-4D53196F0842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8A3-45F9-9D32-4D53196F08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9'!$C$12:$Z$13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Gráfico 19'!$C$14:$Z$14</c:f>
              <c:numCache>
                <c:formatCode>0.00%</c:formatCode>
                <c:ptCount val="24"/>
                <c:pt idx="0">
                  <c:v>8.7300000000000003E-2</c:v>
                </c:pt>
                <c:pt idx="1">
                  <c:v>8.9800000000000005E-2</c:v>
                </c:pt>
                <c:pt idx="2">
                  <c:v>9.0499999999999997E-2</c:v>
                </c:pt>
                <c:pt idx="3">
                  <c:v>9.64E-2</c:v>
                </c:pt>
                <c:pt idx="4">
                  <c:v>9.4700000000000006E-2</c:v>
                </c:pt>
                <c:pt idx="5">
                  <c:v>9.4799999999999995E-2</c:v>
                </c:pt>
                <c:pt idx="6">
                  <c:v>9.4299999999999995E-2</c:v>
                </c:pt>
                <c:pt idx="7">
                  <c:v>8.7999999999999995E-2</c:v>
                </c:pt>
                <c:pt idx="8">
                  <c:v>8.6300000000000002E-2</c:v>
                </c:pt>
                <c:pt idx="9">
                  <c:v>8.2400000000000001E-2</c:v>
                </c:pt>
                <c:pt idx="10">
                  <c:v>7.5800000000000006E-2</c:v>
                </c:pt>
                <c:pt idx="11">
                  <c:v>7.8299999999999995E-2</c:v>
                </c:pt>
                <c:pt idx="12">
                  <c:v>7.2400000000000006E-2</c:v>
                </c:pt>
                <c:pt idx="13">
                  <c:v>6.3799999999999996E-2</c:v>
                </c:pt>
                <c:pt idx="14">
                  <c:v>5.8999999999999997E-2</c:v>
                </c:pt>
                <c:pt idx="15">
                  <c:v>5.1499999999999997E-2</c:v>
                </c:pt>
                <c:pt idx="16">
                  <c:v>4.4299999999999999E-2</c:v>
                </c:pt>
                <c:pt idx="17">
                  <c:v>0.04</c:v>
                </c:pt>
                <c:pt idx="18">
                  <c:v>3.95E-2</c:v>
                </c:pt>
                <c:pt idx="19">
                  <c:v>4.2685310479626981E-2</c:v>
                </c:pt>
                <c:pt idx="20">
                  <c:v>4.4102606812692624E-2</c:v>
                </c:pt>
                <c:pt idx="21">
                  <c:v>4.3458328142518932E-2</c:v>
                </c:pt>
                <c:pt idx="22">
                  <c:v>4.0039349899971821E-2</c:v>
                </c:pt>
                <c:pt idx="23">
                  <c:v>3.5688785536486245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7-38A3-45F9-9D32-4D53196F0842}"/>
            </c:ext>
          </c:extLst>
        </c:ser>
        <c:ser>
          <c:idx val="1"/>
          <c:order val="1"/>
          <c:tx>
            <c:strRef>
              <c:f>'Gráfico 19'!$B$15</c:f>
              <c:strCache>
                <c:ptCount val="1"/>
                <c:pt idx="0">
                  <c:v>Subyacente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38A3-45F9-9D32-4D53196F0842}"/>
              </c:ext>
            </c:extLst>
          </c:dPt>
          <c:dPt>
            <c:idx val="18"/>
            <c:marker>
              <c:symbol val="circle"/>
              <c:size val="5"/>
              <c:spPr>
                <a:solidFill>
                  <a:schemeClr val="accent1">
                    <a:lumMod val="40000"/>
                    <a:lumOff val="6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38A3-45F9-9D32-4D53196F084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8A3-45F9-9D32-4D53196F084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38A3-45F9-9D32-4D53196F084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38A3-45F9-9D32-4D53196F084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38A3-45F9-9D32-4D53196F0842}"/>
                </c:ext>
              </c:extLst>
            </c:dLbl>
            <c:dLbl>
              <c:idx val="4"/>
              <c:layout>
                <c:manualLayout>
                  <c:x val="-9.7788629492357657E-3"/>
                  <c:y val="-1.879824848535597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38A3-45F9-9D32-4D53196F084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38A3-45F9-9D32-4D53196F084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38A3-45F9-9D32-4D53196F084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38A3-45F9-9D32-4D53196F084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38A3-45F9-9D32-4D53196F084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38A3-45F9-9D32-4D53196F084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38A3-45F9-9D32-4D53196F084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38A3-45F9-9D32-4D53196F084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38A3-45F9-9D32-4D53196F0842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8A3-45F9-9D32-4D53196F084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38A3-45F9-9D32-4D53196F084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38A3-45F9-9D32-4D53196F084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38A3-45F9-9D32-4D53196F084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38A3-45F9-9D32-4D53196F0842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38A3-45F9-9D32-4D53196F084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38A3-45F9-9D32-4D53196F0842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38A3-45F9-9D32-4D53196F0842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38A3-45F9-9D32-4D53196F08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9'!$C$12:$Z$13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Gráfico 19'!$C$15:$Z$15</c:f>
              <c:numCache>
                <c:formatCode>0.00%</c:formatCode>
                <c:ptCount val="24"/>
                <c:pt idx="0">
                  <c:v>7.0000000000000007E-2</c:v>
                </c:pt>
                <c:pt idx="1">
                  <c:v>6.9699999999999998E-2</c:v>
                </c:pt>
                <c:pt idx="2">
                  <c:v>6.9900000000000004E-2</c:v>
                </c:pt>
                <c:pt idx="3">
                  <c:v>7.2499999999999995E-2</c:v>
                </c:pt>
                <c:pt idx="4">
                  <c:v>7.2900000000000006E-2</c:v>
                </c:pt>
                <c:pt idx="5">
                  <c:v>7.1099999999999997E-2</c:v>
                </c:pt>
                <c:pt idx="6">
                  <c:v>7.0999999999999994E-2</c:v>
                </c:pt>
                <c:pt idx="7">
                  <c:v>7.1199999999999999E-2</c:v>
                </c:pt>
                <c:pt idx="8">
                  <c:v>7.0400000000000004E-2</c:v>
                </c:pt>
                <c:pt idx="9">
                  <c:v>6.8599999999999994E-2</c:v>
                </c:pt>
                <c:pt idx="10">
                  <c:v>6.59E-2</c:v>
                </c:pt>
                <c:pt idx="11">
                  <c:v>6.5600000000000006E-2</c:v>
                </c:pt>
                <c:pt idx="12">
                  <c:v>6.6000000000000003E-2</c:v>
                </c:pt>
                <c:pt idx="13">
                  <c:v>6.4000000000000001E-2</c:v>
                </c:pt>
                <c:pt idx="14">
                  <c:v>6.1600000000000002E-2</c:v>
                </c:pt>
                <c:pt idx="15">
                  <c:v>5.8299999999999998E-2</c:v>
                </c:pt>
                <c:pt idx="16">
                  <c:v>5.5100000000000003E-2</c:v>
                </c:pt>
                <c:pt idx="17">
                  <c:v>5.33E-2</c:v>
                </c:pt>
                <c:pt idx="18">
                  <c:v>5.0500000000000003E-2</c:v>
                </c:pt>
                <c:pt idx="19">
                  <c:v>4.8215200534875491E-2</c:v>
                </c:pt>
                <c:pt idx="20">
                  <c:v>4.6776729559748542E-2</c:v>
                </c:pt>
                <c:pt idx="21">
                  <c:v>4.5822035138461947E-2</c:v>
                </c:pt>
                <c:pt idx="22">
                  <c:v>4.4817557075079062E-2</c:v>
                </c:pt>
                <c:pt idx="23">
                  <c:v>4.319218796639812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2F-38A3-45F9-9D32-4D53196F0842}"/>
            </c:ext>
          </c:extLst>
        </c:ser>
        <c:ser>
          <c:idx val="2"/>
          <c:order val="2"/>
          <c:tx>
            <c:strRef>
              <c:f>'Gráfico 19'!$B$16</c:f>
              <c:strCache>
                <c:ptCount val="1"/>
                <c:pt idx="0">
                  <c:v>Meta de inflación</c:v>
                </c:pt>
              </c:strCache>
            </c:strRef>
          </c:tx>
          <c:spPr>
            <a:ln w="28575" cap="rnd">
              <a:solidFill>
                <a:schemeClr val="accent3">
                  <a:alpha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dLbls>
            <c:delete val="1"/>
          </c:dLbls>
          <c:cat>
            <c:multiLvlStrRef>
              <c:f>'Gráfico 19'!$C$12:$Z$13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Gráfico 19'!$C$16:$Z$16</c:f>
              <c:numCache>
                <c:formatCode>0.00%</c:formatCode>
                <c:ptCount val="24"/>
                <c:pt idx="0">
                  <c:v>0.04</c:v>
                </c:pt>
                <c:pt idx="1">
                  <c:v>0.04</c:v>
                </c:pt>
                <c:pt idx="2">
                  <c:v>0.04</c:v>
                </c:pt>
                <c:pt idx="3">
                  <c:v>0.04</c:v>
                </c:pt>
                <c:pt idx="4">
                  <c:v>0.04</c:v>
                </c:pt>
                <c:pt idx="5">
                  <c:v>0.04</c:v>
                </c:pt>
                <c:pt idx="6">
                  <c:v>0.04</c:v>
                </c:pt>
                <c:pt idx="7">
                  <c:v>0.04</c:v>
                </c:pt>
                <c:pt idx="8">
                  <c:v>0.04</c:v>
                </c:pt>
                <c:pt idx="9">
                  <c:v>0.04</c:v>
                </c:pt>
                <c:pt idx="10">
                  <c:v>0.04</c:v>
                </c:pt>
                <c:pt idx="11">
                  <c:v>0.04</c:v>
                </c:pt>
                <c:pt idx="12">
                  <c:v>0.04</c:v>
                </c:pt>
                <c:pt idx="13">
                  <c:v>0.04</c:v>
                </c:pt>
                <c:pt idx="14">
                  <c:v>0.04</c:v>
                </c:pt>
                <c:pt idx="15">
                  <c:v>0.04</c:v>
                </c:pt>
                <c:pt idx="16">
                  <c:v>0.04</c:v>
                </c:pt>
                <c:pt idx="17">
                  <c:v>0.04</c:v>
                </c:pt>
                <c:pt idx="18">
                  <c:v>0.04</c:v>
                </c:pt>
                <c:pt idx="19">
                  <c:v>0.04</c:v>
                </c:pt>
                <c:pt idx="20">
                  <c:v>0.04</c:v>
                </c:pt>
                <c:pt idx="21">
                  <c:v>0.04</c:v>
                </c:pt>
                <c:pt idx="22">
                  <c:v>0.04</c:v>
                </c:pt>
                <c:pt idx="23">
                  <c:v>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38A3-45F9-9D32-4D53196F0842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928692448"/>
        <c:axId val="200386080"/>
      </c:lineChart>
      <c:catAx>
        <c:axId val="9286924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200386080"/>
        <c:crosses val="autoZero"/>
        <c:auto val="1"/>
        <c:lblAlgn val="ctr"/>
        <c:lblOffset val="100"/>
        <c:noMultiLvlLbl val="0"/>
      </c:catAx>
      <c:valAx>
        <c:axId val="200386080"/>
        <c:scaling>
          <c:orientation val="minMax"/>
        </c:scaling>
        <c:delete val="1"/>
        <c:axPos val="l"/>
        <c:numFmt formatCode="0.00%" sourceLinked="1"/>
        <c:majorTickMark val="out"/>
        <c:minorTickMark val="none"/>
        <c:tickLblPos val="nextTo"/>
        <c:crossAx val="9286924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/>
              <a:t>Gráfico</a:t>
            </a:r>
            <a:r>
              <a:rPr lang="es-DO" baseline="0"/>
              <a:t> 2. </a:t>
            </a:r>
            <a:r>
              <a:rPr lang="es-DO"/>
              <a:t>Ahorros de las familias de la OCDE</a:t>
            </a:r>
          </a:p>
          <a:p>
            <a:pPr>
              <a:defRPr/>
            </a:pPr>
            <a:r>
              <a:rPr lang="es-DO"/>
              <a:t>Promedio 2024/2025 vs 2015/19</a:t>
            </a:r>
          </a:p>
          <a:p>
            <a:pPr>
              <a:defRPr/>
            </a:pPr>
            <a:r>
              <a:rPr lang="es-DO" b="0"/>
              <a:t>Valores en porcentajes (%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afico 2'!$B$7</c:f>
              <c:strCache>
                <c:ptCount val="1"/>
                <c:pt idx="0">
                  <c:v>Promedio 2024-25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rafico 2'!$A$8:$A$26</c:f>
              <c:strCache>
                <c:ptCount val="19"/>
                <c:pt idx="0">
                  <c:v>Alemania</c:v>
                </c:pt>
                <c:pt idx="1">
                  <c:v>Países Bajos</c:v>
                </c:pt>
                <c:pt idx="2">
                  <c:v>Francia</c:v>
                </c:pt>
                <c:pt idx="3">
                  <c:v>Suecia</c:v>
                </c:pt>
                <c:pt idx="4">
                  <c:v>Australia</c:v>
                </c:pt>
                <c:pt idx="5">
                  <c:v>Zona Euro</c:v>
                </c:pt>
                <c:pt idx="6">
                  <c:v>Austria</c:v>
                </c:pt>
                <c:pt idx="7">
                  <c:v>Dinamarca</c:v>
                </c:pt>
                <c:pt idx="8">
                  <c:v>Hungría</c:v>
                </c:pt>
                <c:pt idx="9">
                  <c:v>Bélgica</c:v>
                </c:pt>
                <c:pt idx="10">
                  <c:v>Japón</c:v>
                </c:pt>
                <c:pt idx="11">
                  <c:v>Irlanda</c:v>
                </c:pt>
                <c:pt idx="12">
                  <c:v>Estados Unidos</c:v>
                </c:pt>
                <c:pt idx="13">
                  <c:v>Finlandia</c:v>
                </c:pt>
                <c:pt idx="14">
                  <c:v>Italia</c:v>
                </c:pt>
                <c:pt idx="15">
                  <c:v>Reino Unido</c:v>
                </c:pt>
                <c:pt idx="16">
                  <c:v>Portugal</c:v>
                </c:pt>
                <c:pt idx="17">
                  <c:v>Canadá</c:v>
                </c:pt>
                <c:pt idx="18">
                  <c:v>España</c:v>
                </c:pt>
              </c:strCache>
            </c:strRef>
          </c:cat>
          <c:val>
            <c:numRef>
              <c:f>'Grafico 2'!$B$8:$B$26</c:f>
              <c:numCache>
                <c:formatCode>General</c:formatCode>
                <c:ptCount val="19"/>
                <c:pt idx="0">
                  <c:v>21.161216992890488</c:v>
                </c:pt>
                <c:pt idx="1">
                  <c:v>19.427525277952611</c:v>
                </c:pt>
                <c:pt idx="2">
                  <c:v>17.1555050528363</c:v>
                </c:pt>
                <c:pt idx="3">
                  <c:v>16.195051026842513</c:v>
                </c:pt>
                <c:pt idx="4">
                  <c:v>15.860744289742062</c:v>
                </c:pt>
                <c:pt idx="5">
                  <c:v>15.732814028765576</c:v>
                </c:pt>
                <c:pt idx="6">
                  <c:v>14.06081039681635</c:v>
                </c:pt>
                <c:pt idx="7">
                  <c:v>12.955899439239575</c:v>
                </c:pt>
                <c:pt idx="8">
                  <c:v>12.851648642635087</c:v>
                </c:pt>
                <c:pt idx="9">
                  <c:v>12.263803068638524</c:v>
                </c:pt>
                <c:pt idx="10">
                  <c:v>11.036691199456774</c:v>
                </c:pt>
                <c:pt idx="11">
                  <c:v>10.291381596197953</c:v>
                </c:pt>
                <c:pt idx="12">
                  <c:v>10.11363024706996</c:v>
                </c:pt>
                <c:pt idx="13">
                  <c:v>9.4388266744455596</c:v>
                </c:pt>
                <c:pt idx="14">
                  <c:v>9.1841136521369684</c:v>
                </c:pt>
                <c:pt idx="15">
                  <c:v>9.1480077403460065</c:v>
                </c:pt>
                <c:pt idx="16">
                  <c:v>9.0576155792783908</c:v>
                </c:pt>
                <c:pt idx="17">
                  <c:v>8.4189336894574289</c:v>
                </c:pt>
                <c:pt idx="18">
                  <c:v>6.6105680517568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3C-404C-BE39-F4AEC4815764}"/>
            </c:ext>
          </c:extLst>
        </c:ser>
        <c:ser>
          <c:idx val="1"/>
          <c:order val="1"/>
          <c:tx>
            <c:strRef>
              <c:f>'Grafico 2'!$C$7</c:f>
              <c:strCache>
                <c:ptCount val="1"/>
                <c:pt idx="0">
                  <c:v>Promedio 2015-19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Grafico 2'!$A$8:$A$26</c:f>
              <c:strCache>
                <c:ptCount val="19"/>
                <c:pt idx="0">
                  <c:v>Alemania</c:v>
                </c:pt>
                <c:pt idx="1">
                  <c:v>Países Bajos</c:v>
                </c:pt>
                <c:pt idx="2">
                  <c:v>Francia</c:v>
                </c:pt>
                <c:pt idx="3">
                  <c:v>Suecia</c:v>
                </c:pt>
                <c:pt idx="4">
                  <c:v>Australia</c:v>
                </c:pt>
                <c:pt idx="5">
                  <c:v>Zona Euro</c:v>
                </c:pt>
                <c:pt idx="6">
                  <c:v>Austria</c:v>
                </c:pt>
                <c:pt idx="7">
                  <c:v>Dinamarca</c:v>
                </c:pt>
                <c:pt idx="8">
                  <c:v>Hungría</c:v>
                </c:pt>
                <c:pt idx="9">
                  <c:v>Bélgica</c:v>
                </c:pt>
                <c:pt idx="10">
                  <c:v>Japón</c:v>
                </c:pt>
                <c:pt idx="11">
                  <c:v>Irlanda</c:v>
                </c:pt>
                <c:pt idx="12">
                  <c:v>Estados Unidos</c:v>
                </c:pt>
                <c:pt idx="13">
                  <c:v>Finlandia</c:v>
                </c:pt>
                <c:pt idx="14">
                  <c:v>Italia</c:v>
                </c:pt>
                <c:pt idx="15">
                  <c:v>Reino Unido</c:v>
                </c:pt>
                <c:pt idx="16">
                  <c:v>Portugal</c:v>
                </c:pt>
                <c:pt idx="17">
                  <c:v>Canadá</c:v>
                </c:pt>
                <c:pt idx="18">
                  <c:v>España</c:v>
                </c:pt>
              </c:strCache>
            </c:strRef>
          </c:cat>
          <c:val>
            <c:numRef>
              <c:f>'Grafico 2'!$C$8:$C$26</c:f>
              <c:numCache>
                <c:formatCode>General</c:formatCode>
                <c:ptCount val="19"/>
                <c:pt idx="0">
                  <c:v>18.533728989186532</c:v>
                </c:pt>
                <c:pt idx="1">
                  <c:v>17.785625418521377</c:v>
                </c:pt>
                <c:pt idx="2">
                  <c:v>13.97355546158396</c:v>
                </c:pt>
                <c:pt idx="3">
                  <c:v>17.398200427587309</c:v>
                </c:pt>
                <c:pt idx="4">
                  <c:v>15.063720120836877</c:v>
                </c:pt>
                <c:pt idx="5">
                  <c:v>13.701255040133194</c:v>
                </c:pt>
                <c:pt idx="6">
                  <c:v>13.065491186696757</c:v>
                </c:pt>
                <c:pt idx="7">
                  <c:v>11.769537817285327</c:v>
                </c:pt>
                <c:pt idx="8">
                  <c:v>13.36237355809936</c:v>
                </c:pt>
                <c:pt idx="9">
                  <c:v>12.303624829166646</c:v>
                </c:pt>
                <c:pt idx="10">
                  <c:v>9.4801549600935555</c:v>
                </c:pt>
                <c:pt idx="11">
                  <c:v>9.4285221126115779</c:v>
                </c:pt>
                <c:pt idx="12">
                  <c:v>11.903077894834013</c:v>
                </c:pt>
                <c:pt idx="13">
                  <c:v>7.1964556222502498</c:v>
                </c:pt>
                <c:pt idx="14">
                  <c:v>10.32352536508246</c:v>
                </c:pt>
                <c:pt idx="15">
                  <c:v>6.8197764837771047</c:v>
                </c:pt>
                <c:pt idx="16">
                  <c:v>6.8927198395873504</c:v>
                </c:pt>
                <c:pt idx="17">
                  <c:v>7.0075058751875403</c:v>
                </c:pt>
                <c:pt idx="18">
                  <c:v>6.7497943455234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3C-404C-BE39-F4AEC48157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49919199"/>
        <c:axId val="853648687"/>
      </c:barChart>
      <c:catAx>
        <c:axId val="15499191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853648687"/>
        <c:crosses val="autoZero"/>
        <c:auto val="1"/>
        <c:lblAlgn val="ctr"/>
        <c:lblOffset val="100"/>
        <c:noMultiLvlLbl val="0"/>
      </c:catAx>
      <c:valAx>
        <c:axId val="85364868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Text" lastClr="000000"/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5499191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ico 20'!$A$12</c:f>
              <c:strCache>
                <c:ptCount val="1"/>
                <c:pt idx="0">
                  <c:v>Ocupación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CF40-442F-AEBB-0F181FF0B5BF}"/>
              </c:ext>
            </c:extLst>
          </c:dPt>
          <c:dPt>
            <c:idx val="4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CF40-442F-AEBB-0F181FF0B5BF}"/>
              </c:ext>
            </c:extLst>
          </c:dPt>
          <c:dPt>
            <c:idx val="7"/>
            <c:marker>
              <c:symbol val="circle"/>
              <c:size val="5"/>
              <c:spPr>
                <a:noFill/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CF40-442F-AEBB-0F181FF0B5BF}"/>
              </c:ext>
            </c:extLst>
          </c:dPt>
          <c:dPt>
            <c:idx val="8"/>
            <c:marker>
              <c:symbol val="circle"/>
              <c:size val="5"/>
              <c:spPr>
                <a:noFill/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F40-442F-AEBB-0F181FF0B5BF}"/>
              </c:ext>
            </c:extLst>
          </c:dPt>
          <c:dPt>
            <c:idx val="9"/>
            <c:marker>
              <c:symbol val="circle"/>
              <c:size val="5"/>
              <c:spPr>
                <a:noFill/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F40-442F-AEBB-0F181FF0B5B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66A2D8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F40-442F-AEBB-0F181FF0B5BF}"/>
              </c:ext>
            </c:extLst>
          </c:dPt>
          <c:dPt>
            <c:idx val="24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F40-442F-AEBB-0F181FF0B5BF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F40-442F-AEBB-0F181FF0B5B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F40-442F-AEBB-0F181FF0B5B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F40-442F-AEBB-0F181FF0B5BF}"/>
                </c:ext>
              </c:extLst>
            </c:dLbl>
            <c:dLbl>
              <c:idx val="4"/>
              <c:layout>
                <c:manualLayout>
                  <c:x val="-2.6819919326044762E-2"/>
                  <c:y val="-3.76116540450445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F40-442F-AEBB-0F181FF0B5B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F40-442F-AEBB-0F181FF0B5B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F40-442F-AEBB-0F181FF0B5B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F40-442F-AEBB-0F181FF0B5B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F40-442F-AEBB-0F181FF0B5B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F40-442F-AEBB-0F181FF0B5BF}"/>
                </c:ext>
              </c:extLst>
            </c:dLbl>
            <c:dLbl>
              <c:idx val="10"/>
              <c:layout>
                <c:manualLayout>
                  <c:x val="-3.4482753419200318E-2"/>
                  <c:y val="-3.38504886405400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F40-442F-AEBB-0F181FF0B5B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F40-442F-AEBB-0F181FF0B5B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F40-442F-AEBB-0F181FF0B5BF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F40-442F-AEBB-0F181FF0B5B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F40-442F-AEBB-0F181FF0B5B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F40-442F-AEBB-0F181FF0B5B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F40-442F-AEBB-0F181FF0B5BF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F40-442F-AEBB-0F181FF0B5B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F40-442F-AEBB-0F181FF0B5B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F40-442F-AEBB-0F181FF0B5B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F40-442F-AEBB-0F181FF0B5BF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F40-442F-AEBB-0F181FF0B5B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F40-442F-AEBB-0F181FF0B5B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F40-442F-AEBB-0F181FF0B5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20'!$B$10:$L$11</c:f>
              <c:multiLvlStrCache>
                <c:ptCount val="11"/>
                <c:lvl>
                  <c:pt idx="0">
                    <c:v>E-M</c:v>
                  </c:pt>
                  <c:pt idx="1">
                    <c:v>E-J</c:v>
                  </c:pt>
                  <c:pt idx="2">
                    <c:v>E-S</c:v>
                  </c:pt>
                  <c:pt idx="3">
                    <c:v>E-D</c:v>
                  </c:pt>
                  <c:pt idx="4">
                    <c:v>E-M</c:v>
                  </c:pt>
                  <c:pt idx="5">
                    <c:v>E-J</c:v>
                  </c:pt>
                  <c:pt idx="6">
                    <c:v>E-S</c:v>
                  </c:pt>
                  <c:pt idx="7">
                    <c:v>E-D</c:v>
                  </c:pt>
                  <c:pt idx="8">
                    <c:v>E-M</c:v>
                  </c:pt>
                  <c:pt idx="9">
                    <c:v>E-J</c:v>
                  </c:pt>
                  <c:pt idx="10">
                    <c:v>E-S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</c:lvl>
              </c:multiLvlStrCache>
            </c:multiLvlStrRef>
          </c:cat>
          <c:val>
            <c:numRef>
              <c:f>'Gráfico 20'!$B$12:$L$12</c:f>
              <c:numCache>
                <c:formatCode>0.0</c:formatCode>
                <c:ptCount val="11"/>
                <c:pt idx="0">
                  <c:v>56.762195101902677</c:v>
                </c:pt>
                <c:pt idx="1">
                  <c:v>58.004688519281579</c:v>
                </c:pt>
                <c:pt idx="2">
                  <c:v>58.852040534927852</c:v>
                </c:pt>
                <c:pt idx="3">
                  <c:v>59.601774599629124</c:v>
                </c:pt>
                <c:pt idx="4">
                  <c:v>59.38019502562102</c:v>
                </c:pt>
                <c:pt idx="5">
                  <c:v>59.863778606669484</c:v>
                </c:pt>
                <c:pt idx="6">
                  <c:v>59.152809401998098</c:v>
                </c:pt>
                <c:pt idx="7">
                  <c:v>60.573172091452967</c:v>
                </c:pt>
                <c:pt idx="8">
                  <c:v>60.392637622491804</c:v>
                </c:pt>
                <c:pt idx="9">
                  <c:v>60.07824275118471</c:v>
                </c:pt>
                <c:pt idx="10">
                  <c:v>60.68535311028583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9-CF40-442F-AEBB-0F181FF0B5B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928692448"/>
        <c:axId val="200386080"/>
      </c:lineChart>
      <c:catAx>
        <c:axId val="9286924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200386080"/>
        <c:crosses val="autoZero"/>
        <c:auto val="1"/>
        <c:lblAlgn val="ctr"/>
        <c:lblOffset val="100"/>
        <c:noMultiLvlLbl val="0"/>
      </c:catAx>
      <c:valAx>
        <c:axId val="200386080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928692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 21. Transacciones Consolidables</a:t>
            </a:r>
          </a:p>
          <a:p>
            <a:pPr>
              <a:defRPr/>
            </a:pPr>
            <a:r>
              <a:rPr lang="es-DO" b="1"/>
              <a:t>2016 - 2024</a:t>
            </a:r>
          </a:p>
          <a:p>
            <a:pPr>
              <a:defRPr/>
            </a:pPr>
            <a:r>
              <a:rPr lang="es-DO"/>
              <a:t>En Millones de RD$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1.6591253855803834E-2"/>
          <c:y val="0.23001508017468134"/>
          <c:w val="0.96681749228839231"/>
          <c:h val="0.692388147467458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ico 21'!$L$20</c:f>
              <c:strCache>
                <c:ptCount val="1"/>
                <c:pt idx="0">
                  <c:v>SPNF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1'!$K$21:$K$29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*</c:v>
                </c:pt>
              </c:strCache>
            </c:strRef>
          </c:cat>
          <c:val>
            <c:numRef>
              <c:f>'Gráfico 21'!$L$21:$L$29</c:f>
              <c:numCache>
                <c:formatCode>#,##0.0,,</c:formatCode>
                <c:ptCount val="9"/>
                <c:pt idx="0">
                  <c:v>157891446325</c:v>
                </c:pt>
                <c:pt idx="1">
                  <c:v>174632016243</c:v>
                </c:pt>
                <c:pt idx="2">
                  <c:v>174583009604.00003</c:v>
                </c:pt>
                <c:pt idx="3">
                  <c:v>202138349745.4776</c:v>
                </c:pt>
                <c:pt idx="4">
                  <c:v>201250330014.40118</c:v>
                </c:pt>
                <c:pt idx="5">
                  <c:v>233262832411.41</c:v>
                </c:pt>
                <c:pt idx="6">
                  <c:v>246208296337.77002</c:v>
                </c:pt>
                <c:pt idx="7">
                  <c:v>293724777508.37</c:v>
                </c:pt>
                <c:pt idx="8">
                  <c:v>331466745306.96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BF-40DD-8FAB-3960BDE32409}"/>
            </c:ext>
          </c:extLst>
        </c:ser>
        <c:ser>
          <c:idx val="1"/>
          <c:order val="1"/>
          <c:tx>
            <c:strRef>
              <c:f>'Gráfico 21'!$M$20</c:f>
              <c:strCache>
                <c:ptCount val="1"/>
                <c:pt idx="0">
                  <c:v>SF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9AD-4EBE-9565-2F424903A94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9AD-4EBE-9565-2F424903A94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9AD-4EBE-9565-2F424903A94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9AD-4EBE-9565-2F424903A94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9AD-4EBE-9565-2F424903A94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9AD-4EBE-9565-2F424903A94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9AD-4EBE-9565-2F424903A94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9AD-4EBE-9565-2F424903A94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1,249.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C9AD-4EBE-9565-2F424903A9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1'!$K$21:$K$29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*</c:v>
                </c:pt>
              </c:strCache>
            </c:strRef>
          </c:cat>
          <c:val>
            <c:numRef>
              <c:f>'Gráfico 21'!$M$21:$M$29</c:f>
              <c:numCache>
                <c:formatCode>#,##0.0,,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00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BF-40DD-8FAB-3960BDE3240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8"/>
        <c:overlap val="100"/>
        <c:axId val="866710575"/>
        <c:axId val="917486207"/>
      </c:barChart>
      <c:catAx>
        <c:axId val="8667105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917486207"/>
        <c:crosses val="autoZero"/>
        <c:auto val="1"/>
        <c:lblAlgn val="ctr"/>
        <c:lblOffset val="100"/>
        <c:noMultiLvlLbl val="0"/>
      </c:catAx>
      <c:valAx>
        <c:axId val="917486207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8667105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>
                <a:solidFill>
                  <a:sysClr val="windowText" lastClr="000000"/>
                </a:solidFill>
              </a:rPr>
              <a:t>Gráfico 22. </a:t>
            </a:r>
            <a:r>
              <a:rPr lang="es-DO" sz="1400" b="1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Presupuesto Formulado del Sector Público Consolidado</a:t>
            </a:r>
            <a:r>
              <a:rPr lang="es-DO" b="1">
                <a:solidFill>
                  <a:sysClr val="windowText" lastClr="000000"/>
                </a:solidFill>
              </a:rPr>
              <a:t> </a:t>
            </a:r>
          </a:p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>
                <a:solidFill>
                  <a:sysClr val="windowText" lastClr="000000">
                    <a:lumMod val="65000"/>
                    <a:lumOff val="35000"/>
                  </a:sysClr>
                </a:solidFill>
              </a:defRPr>
            </a:pPr>
            <a:r>
              <a:rPr lang="es-DO" b="1">
                <a:solidFill>
                  <a:sysClr val="windowText" lastClr="000000"/>
                </a:solidFill>
              </a:rPr>
              <a:t>Monto</a:t>
            </a:r>
            <a:r>
              <a:rPr lang="es-DO" b="1" baseline="0">
                <a:solidFill>
                  <a:sysClr val="windowText" lastClr="000000"/>
                </a:solidFill>
              </a:rPr>
              <a:t> Consolidable por Concepto</a:t>
            </a:r>
          </a:p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>
                <a:solidFill>
                  <a:sysClr val="windowText" lastClr="000000">
                    <a:lumMod val="65000"/>
                    <a:lumOff val="35000"/>
                  </a:sysClr>
                </a:solidFill>
              </a:defRPr>
            </a:pPr>
            <a:r>
              <a:rPr lang="es-DO" b="1" baseline="0">
                <a:solidFill>
                  <a:sysClr val="windowText" lastClr="000000"/>
                </a:solidFill>
              </a:rPr>
              <a:t>2023 - 2024</a:t>
            </a:r>
          </a:p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>
                <a:solidFill>
                  <a:sysClr val="windowText" lastClr="000000">
                    <a:lumMod val="65000"/>
                    <a:lumOff val="35000"/>
                  </a:sysClr>
                </a:solidFill>
              </a:defRPr>
            </a:pPr>
            <a:r>
              <a:rPr lang="es-DO" b="0" baseline="0">
                <a:solidFill>
                  <a:sysClr val="windowText" lastClr="000000"/>
                </a:solidFill>
              </a:rPr>
              <a:t>En Millones de RD$ </a:t>
            </a:r>
            <a:endParaRPr lang="es-DO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áfico 22'!$A$20</c:f>
              <c:strCache>
                <c:ptCount val="1"/>
                <c:pt idx="0">
                  <c:v>Transferencias corrientes otorgada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22'!$B$19:$C$19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22'!$B$20:$C$20</c:f>
              <c:numCache>
                <c:formatCode>#,##0.0,,</c:formatCode>
                <c:ptCount val="2"/>
                <c:pt idx="0">
                  <c:v>246494087695.60999</c:v>
                </c:pt>
                <c:pt idx="1">
                  <c:v>280143435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30-4958-A425-859175DAB8ED}"/>
            </c:ext>
          </c:extLst>
        </c:ser>
        <c:ser>
          <c:idx val="1"/>
          <c:order val="1"/>
          <c:tx>
            <c:strRef>
              <c:f>'Gráfico 22'!$A$21</c:f>
              <c:strCache>
                <c:ptCount val="1"/>
                <c:pt idx="0">
                  <c:v>Transferencias de capital otorgadas</c:v>
                </c:pt>
              </c:strCache>
            </c:strRef>
          </c:tx>
          <c:spPr>
            <a:solidFill>
              <a:srgbClr val="CC99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22'!$B$19:$C$19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22'!$B$21:$C$21</c:f>
              <c:numCache>
                <c:formatCode>#,##0.0,,</c:formatCode>
                <c:ptCount val="2"/>
                <c:pt idx="0">
                  <c:v>34369889946.919998</c:v>
                </c:pt>
                <c:pt idx="1">
                  <c:v>33187438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30-4958-A425-859175DAB8ED}"/>
            </c:ext>
          </c:extLst>
        </c:ser>
        <c:ser>
          <c:idx val="2"/>
          <c:order val="2"/>
          <c:tx>
            <c:strRef>
              <c:f>'Gráfico 22'!$A$22</c:f>
              <c:strCache>
                <c:ptCount val="1"/>
                <c:pt idx="0">
                  <c:v>Compra y venta de bienes y servici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22'!$B$19:$C$19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22'!$B$22:$C$22</c:f>
              <c:numCache>
                <c:formatCode>#,##0.0,,</c:formatCode>
                <c:ptCount val="2"/>
                <c:pt idx="0">
                  <c:v>10112304154.139999</c:v>
                </c:pt>
                <c:pt idx="1">
                  <c:v>12850066694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30-4958-A425-859175DAB8ED}"/>
            </c:ext>
          </c:extLst>
        </c:ser>
        <c:ser>
          <c:idx val="3"/>
          <c:order val="3"/>
          <c:tx>
            <c:strRef>
              <c:f>'Gráfico 22'!$A$23</c:f>
              <c:strCache>
                <c:ptCount val="1"/>
                <c:pt idx="0">
                  <c:v>Impuesto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5.7142864284822431E-2"/>
                  <c:y val="2.083333333333333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D30-4958-A425-859175DAB8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22'!$B$19:$C$19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22'!$B$23:$C$23</c:f>
              <c:numCache>
                <c:formatCode>#,##0.0,,</c:formatCode>
                <c:ptCount val="2"/>
                <c:pt idx="0">
                  <c:v>2248495711.6999998</c:v>
                </c:pt>
                <c:pt idx="1">
                  <c:v>6535143143.80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30-4958-A425-859175DAB8ED}"/>
            </c:ext>
          </c:extLst>
        </c:ser>
        <c:ser>
          <c:idx val="4"/>
          <c:order val="4"/>
          <c:tx>
            <c:strRef>
              <c:f>'Gráfico 22'!$A$24</c:f>
              <c:strCache>
                <c:ptCount val="1"/>
                <c:pt idx="0">
                  <c:v>Aplicaciones Financieras</c:v>
                </c:pt>
              </c:strCache>
            </c:strRef>
          </c:tx>
          <c:spPr>
            <a:solidFill>
              <a:srgbClr val="FF66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0.16260594458267025"/>
                  <c:y val="-1.07032480314960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D30-4958-A425-859175DAB8E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D30-4958-A425-859175DAB8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22'!$B$19:$C$19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22'!$B$24:$C$24</c:f>
              <c:numCache>
                <c:formatCode>#,##0.0,,</c:formatCode>
                <c:ptCount val="2"/>
                <c:pt idx="0">
                  <c:v>50000000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D30-4958-A425-859175DAB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5"/>
        <c:overlap val="100"/>
        <c:axId val="146919008"/>
        <c:axId val="452687264"/>
      </c:barChart>
      <c:lineChart>
        <c:grouping val="standard"/>
        <c:varyColors val="0"/>
        <c:ser>
          <c:idx val="5"/>
          <c:order val="5"/>
          <c:tx>
            <c:strRef>
              <c:f>'Gráfico 22'!$A$25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22'!$B$19:$C$19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22'!$B$25:$C$25</c:f>
              <c:numCache>
                <c:formatCode>#,##0.0,,</c:formatCode>
                <c:ptCount val="2"/>
                <c:pt idx="0">
                  <c:v>293724777508.37</c:v>
                </c:pt>
                <c:pt idx="1">
                  <c:v>332716084080.96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D30-4958-A425-859175DAB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3524544"/>
        <c:axId val="467776336"/>
      </c:lineChart>
      <c:catAx>
        <c:axId val="146919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452687264"/>
        <c:crosses val="autoZero"/>
        <c:auto val="1"/>
        <c:lblAlgn val="ctr"/>
        <c:lblOffset val="100"/>
        <c:noMultiLvlLbl val="0"/>
      </c:catAx>
      <c:valAx>
        <c:axId val="452687264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146919008"/>
        <c:crosses val="autoZero"/>
        <c:crossBetween val="between"/>
      </c:valAx>
      <c:valAx>
        <c:axId val="467776336"/>
        <c:scaling>
          <c:orientation val="minMax"/>
        </c:scaling>
        <c:delete val="1"/>
        <c:axPos val="r"/>
        <c:numFmt formatCode="#,##0.0,," sourceLinked="1"/>
        <c:majorTickMark val="out"/>
        <c:minorTickMark val="none"/>
        <c:tickLblPos val="nextTo"/>
        <c:crossAx val="633524544"/>
        <c:crosses val="max"/>
        <c:crossBetween val="between"/>
      </c:valAx>
      <c:catAx>
        <c:axId val="633524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77763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5"/>
        <c:delete val="1"/>
      </c:legendEntry>
      <c:layout>
        <c:manualLayout>
          <c:xMode val="edge"/>
          <c:yMode val="edge"/>
          <c:x val="9.1269852677146948E-2"/>
          <c:y val="0.1751875"/>
          <c:w val="0.87236806303812808"/>
          <c:h val="6.689895013123359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/>
              <a:t>Gráfico 23.</a:t>
            </a:r>
            <a:r>
              <a:rPr lang="es-DO" baseline="0"/>
              <a:t> Balance del Presupuesto Formulado del Sector Público Consolidado</a:t>
            </a:r>
          </a:p>
          <a:p>
            <a:pPr>
              <a:defRPr/>
            </a:pPr>
            <a:r>
              <a:rPr lang="es-DO" baseline="0"/>
              <a:t>2024</a:t>
            </a:r>
          </a:p>
          <a:p>
            <a:pPr>
              <a:defRPr/>
            </a:pPr>
            <a:r>
              <a:rPr lang="es-DO" b="0" baseline="0"/>
              <a:t>En Millones de RD$, Como porcentaje (%) del PIB</a:t>
            </a:r>
            <a:endParaRPr lang="es-DO" b="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23'!$S$28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29BA-4ED5-91E5-0B6C71303045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29BA-4ED5-91E5-0B6C7130304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3'!$R$29:$R$32</c:f>
              <c:strCache>
                <c:ptCount val="4"/>
                <c:pt idx="0">
                  <c:v>Resultado Económico</c:v>
                </c:pt>
                <c:pt idx="1">
                  <c:v>Resultado de Capital</c:v>
                </c:pt>
                <c:pt idx="2">
                  <c:v>Resultado Financiero</c:v>
                </c:pt>
                <c:pt idx="3">
                  <c:v>Resultado Primario</c:v>
                </c:pt>
              </c:strCache>
            </c:strRef>
          </c:cat>
          <c:val>
            <c:numRef>
              <c:f>'Gráfico 23'!$S$29:$S$32</c:f>
              <c:numCache>
                <c:formatCode>#,##0.0,,</c:formatCode>
                <c:ptCount val="4"/>
                <c:pt idx="0">
                  <c:v>42809228179.889893</c:v>
                </c:pt>
                <c:pt idx="1">
                  <c:v>-241380865688.51999</c:v>
                </c:pt>
                <c:pt idx="2">
                  <c:v>-198571637508.62988</c:v>
                </c:pt>
                <c:pt idx="3">
                  <c:v>116772488907.27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BA-4ED5-91E5-0B6C713030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83207824"/>
        <c:axId val="314243440"/>
      </c:barChart>
      <c:lineChart>
        <c:grouping val="standard"/>
        <c:varyColors val="0"/>
        <c:ser>
          <c:idx val="1"/>
          <c:order val="1"/>
          <c:tx>
            <c:strRef>
              <c:f>'Gráfico 23'!$T$28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2695268423696758E-2"/>
                  <c:y val="-9.615683660676607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9BA-4ED5-91E5-0B6C71303045}"/>
                </c:ext>
              </c:extLst>
            </c:dLbl>
            <c:dLbl>
              <c:idx val="1"/>
              <c:layout>
                <c:manualLayout>
                  <c:x val="-3.6340036459943589E-2"/>
                  <c:y val="8.18223962013791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9BA-4ED5-91E5-0B6C71303045}"/>
                </c:ext>
              </c:extLst>
            </c:dLbl>
            <c:dLbl>
              <c:idx val="2"/>
              <c:layout>
                <c:manualLayout>
                  <c:x val="-3.1148602679951651E-2"/>
                  <c:y val="8.5541596028714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9BA-4ED5-91E5-0B6C71303045}"/>
                </c:ext>
              </c:extLst>
            </c:dLbl>
            <c:dLbl>
              <c:idx val="3"/>
              <c:layout>
                <c:manualLayout>
                  <c:x val="-2.7687646826623689E-2"/>
                  <c:y val="-7.6118796131142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9BA-4ED5-91E5-0B6C713030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23'!$R$29:$R$32</c:f>
              <c:strCache>
                <c:ptCount val="4"/>
                <c:pt idx="0">
                  <c:v>Resultado Económico</c:v>
                </c:pt>
                <c:pt idx="1">
                  <c:v>Resultado de Capital</c:v>
                </c:pt>
                <c:pt idx="2">
                  <c:v>Resultado Financiero</c:v>
                </c:pt>
                <c:pt idx="3">
                  <c:v>Resultado Primario</c:v>
                </c:pt>
              </c:strCache>
            </c:strRef>
          </c:cat>
          <c:val>
            <c:numRef>
              <c:f>'Gráfico 23'!$T$29:$T$32</c:f>
              <c:numCache>
                <c:formatCode>0.0%</c:formatCode>
                <c:ptCount val="4"/>
                <c:pt idx="0">
                  <c:v>5.7759472649797283E-3</c:v>
                </c:pt>
                <c:pt idx="1">
                  <c:v>-3.256927775580782E-2</c:v>
                </c:pt>
                <c:pt idx="2">
                  <c:v>-2.679333049082808E-2</c:v>
                </c:pt>
                <c:pt idx="3">
                  <c:v>1.57564369838750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BA-4ED5-91E5-0B6C713030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3202064"/>
        <c:axId val="314227568"/>
      </c:lineChart>
      <c:catAx>
        <c:axId val="1283207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314243440"/>
        <c:crosses val="autoZero"/>
        <c:auto val="1"/>
        <c:lblAlgn val="ctr"/>
        <c:lblOffset val="100"/>
        <c:noMultiLvlLbl val="0"/>
      </c:catAx>
      <c:valAx>
        <c:axId val="314243440"/>
        <c:scaling>
          <c:orientation val="minMax"/>
        </c:scaling>
        <c:delete val="0"/>
        <c:axPos val="l"/>
        <c:numFmt formatCode="#,##0.0,,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bg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283207824"/>
        <c:crosses val="autoZero"/>
        <c:crossBetween val="between"/>
      </c:valAx>
      <c:valAx>
        <c:axId val="314227568"/>
        <c:scaling>
          <c:orientation val="minMax"/>
        </c:scaling>
        <c:delete val="0"/>
        <c:axPos val="r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bg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283202064"/>
        <c:crosses val="max"/>
        <c:crossBetween val="between"/>
      </c:valAx>
      <c:catAx>
        <c:axId val="128320206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3142275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[164]Presión Tributaria'!$C$5</c:f>
              <c:strCache>
                <c:ptCount val="1"/>
                <c:pt idx="0">
                  <c:v>Gobierno Central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solidFill>
                <a:schemeClr val="accent5">
                  <a:lumMod val="50000"/>
                </a:schemeClr>
              </a:solidFill>
            </a:ln>
            <a:effectLst/>
          </c:spPr>
          <c:invertIfNegative val="0"/>
          <c:dLbls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bg2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64]Presión Tributaria'!$C$5:$E$5</c:f>
              <c:strCache>
                <c:ptCount val="3"/>
                <c:pt idx="0">
                  <c:v>Gobierno Central</c:v>
                </c:pt>
                <c:pt idx="1">
                  <c:v>Gobierno General Nacional</c:v>
                </c:pt>
                <c:pt idx="2">
                  <c:v>Sector Público </c:v>
                </c:pt>
              </c:strCache>
            </c:strRef>
          </c:cat>
          <c:val>
            <c:numRef>
              <c:f>'[164]Presión Tributaria'!$C$8:$E$8</c:f>
              <c:numCache>
                <c:formatCode>General</c:formatCode>
                <c:ptCount val="3"/>
                <c:pt idx="0">
                  <c:v>0.14129318572494523</c:v>
                </c:pt>
                <c:pt idx="1">
                  <c:v>0.14129318572494523</c:v>
                </c:pt>
                <c:pt idx="2">
                  <c:v>0.141293185724945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80-48BF-AE97-E9C3CA79F062}"/>
            </c:ext>
          </c:extLst>
        </c:ser>
        <c:ser>
          <c:idx val="1"/>
          <c:order val="1"/>
          <c:tx>
            <c:strRef>
              <c:f>'[164]Presión Tributaria'!$A$9</c:f>
              <c:strCache>
                <c:ptCount val="1"/>
                <c:pt idx="0">
                  <c:v>Descentralizada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64]Presión Tributaria'!$C$5:$E$5</c:f>
              <c:strCache>
                <c:ptCount val="3"/>
                <c:pt idx="0">
                  <c:v>Gobierno Central</c:v>
                </c:pt>
                <c:pt idx="1">
                  <c:v>Gobierno General Nacional</c:v>
                </c:pt>
                <c:pt idx="2">
                  <c:v>Sector Público </c:v>
                </c:pt>
              </c:strCache>
            </c:strRef>
          </c:cat>
          <c:val>
            <c:numRef>
              <c:f>'[164]Presión Tributaria'!$C$9:$E$9</c:f>
              <c:numCache>
                <c:formatCode>General</c:formatCode>
                <c:ptCount val="3"/>
                <c:pt idx="1">
                  <c:v>6.8887606693862624E-4</c:v>
                </c:pt>
                <c:pt idx="2">
                  <c:v>6.8887606693862624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80-48BF-AE97-E9C3CA79F062}"/>
            </c:ext>
          </c:extLst>
        </c:ser>
        <c:ser>
          <c:idx val="2"/>
          <c:order val="2"/>
          <c:tx>
            <c:strRef>
              <c:f>'[164]Presión Tributaria'!$A$10</c:f>
              <c:strCache>
                <c:ptCount val="1"/>
                <c:pt idx="0">
                  <c:v>Gobiernos Locale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64]Presión Tributaria'!$C$5:$E$5</c:f>
              <c:strCache>
                <c:ptCount val="3"/>
                <c:pt idx="0">
                  <c:v>Gobierno Central</c:v>
                </c:pt>
                <c:pt idx="1">
                  <c:v>Gobierno General Nacional</c:v>
                </c:pt>
                <c:pt idx="2">
                  <c:v>Sector Público </c:v>
                </c:pt>
              </c:strCache>
            </c:strRef>
          </c:cat>
          <c:val>
            <c:numRef>
              <c:f>'[164]Presión Tributaria'!$C$10:$E$10</c:f>
              <c:numCache>
                <c:formatCode>General</c:formatCode>
                <c:ptCount val="3"/>
                <c:pt idx="2">
                  <c:v>6.7007622726872329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80-48BF-AE97-E9C3CA79F0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425376623"/>
        <c:axId val="425377039"/>
      </c:barChart>
      <c:lineChart>
        <c:grouping val="standard"/>
        <c:varyColors val="0"/>
        <c:ser>
          <c:idx val="3"/>
          <c:order val="3"/>
          <c:tx>
            <c:strRef>
              <c:f>'[164]Presión Tributaria'!$A$11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980-48BF-AE97-E9C3CA79F062}"/>
              </c:ext>
            </c:extLst>
          </c:dPt>
          <c:dLbls>
            <c:dLbl>
              <c:idx val="1"/>
              <c:layout>
                <c:manualLayout>
                  <c:x val="-6.8965517241379309E-2"/>
                  <c:y val="-5.45046287447970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980-48BF-AE97-E9C3CA79F062}"/>
                </c:ext>
              </c:extLst>
            </c:dLbl>
            <c:dLbl>
              <c:idx val="2"/>
              <c:layout>
                <c:manualLayout>
                  <c:x val="-5.2873563218390804E-2"/>
                  <c:y val="-5.08709868284772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980-48BF-AE97-E9C3CA79F062}"/>
                </c:ext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[164]Presión Tributaria'!$C$11:$E$11</c:f>
              <c:numCache>
                <c:formatCode>General</c:formatCode>
                <c:ptCount val="3"/>
                <c:pt idx="1">
                  <c:v>0.14198206179188386</c:v>
                </c:pt>
                <c:pt idx="2">
                  <c:v>0.14265213801915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980-48BF-AE97-E9C3CA79F0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5376623"/>
        <c:axId val="425377039"/>
      </c:lineChart>
      <c:catAx>
        <c:axId val="4253766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425377039"/>
        <c:crosses val="autoZero"/>
        <c:auto val="1"/>
        <c:lblAlgn val="ctr"/>
        <c:lblOffset val="100"/>
        <c:noMultiLvlLbl val="0"/>
      </c:catAx>
      <c:valAx>
        <c:axId val="425377039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4253766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1">
          <a:solidFill>
            <a:sysClr val="windowText" lastClr="000000"/>
          </a:solidFill>
          <a:latin typeface="Avenir Next LT Pro" panose="020B0504020202020204" pitchFamily="34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[164]Demanda Agregada'!$B$66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5E4-4805-B5C2-1E4B063071A3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5E4-4805-B5C2-1E4B063071A3}"/>
              </c:ext>
            </c:extLst>
          </c:dPt>
          <c:dLbls>
            <c:numFmt formatCode="_-* #,##0.0_-;\-* #,##0.0_-;_-* &quot;-&quot;??_-;_-@_-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64]Demanda Agregada'!$A$67:$A$68</c:f>
              <c:strCache>
                <c:ptCount val="2"/>
                <c:pt idx="0">
                  <c:v>Consumo</c:v>
                </c:pt>
                <c:pt idx="1">
                  <c:v>Inversión</c:v>
                </c:pt>
              </c:strCache>
            </c:strRef>
          </c:cat>
          <c:val>
            <c:numRef>
              <c:f>'[164]Demanda Agregada'!$B$67:$B$68</c:f>
              <c:numCache>
                <c:formatCode>General</c:formatCode>
                <c:ptCount val="2"/>
                <c:pt idx="0">
                  <c:v>1011291.8</c:v>
                </c:pt>
                <c:pt idx="1">
                  <c:v>227329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5E4-4805-B5C2-1E4B063071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91122976"/>
        <c:axId val="1091123392"/>
      </c:barChart>
      <c:catAx>
        <c:axId val="1091122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bg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091123392"/>
        <c:crosses val="autoZero"/>
        <c:auto val="1"/>
        <c:lblAlgn val="ctr"/>
        <c:lblOffset val="100"/>
        <c:noMultiLvlLbl val="0"/>
      </c:catAx>
      <c:valAx>
        <c:axId val="1091123392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091122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26'!$G$10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6'!$F$11:$F$18</c:f>
              <c:strCache>
                <c:ptCount val="8"/>
                <c:pt idx="0">
                  <c:v>Administración Central</c:v>
                </c:pt>
                <c:pt idx="1">
                  <c:v>Organismos Autónomos y Descentralizados No Financieros</c:v>
                </c:pt>
                <c:pt idx="2">
                  <c:v>Instituciones Públicas de la Seguridad Social</c:v>
                </c:pt>
                <c:pt idx="3">
                  <c:v>Gobiernos Locales</c:v>
                </c:pt>
                <c:pt idx="4">
                  <c:v>Empresas Públicas No Financieras</c:v>
                </c:pt>
                <c:pt idx="5">
                  <c:v> Instituciones Públicas Financieras Monetarias</c:v>
                </c:pt>
                <c:pt idx="6">
                  <c:v> Instituciones Públicas Financieras no Monetarias</c:v>
                </c:pt>
                <c:pt idx="7">
                  <c:v> Auxiliares Financieros</c:v>
                </c:pt>
              </c:strCache>
            </c:strRef>
          </c:cat>
          <c:val>
            <c:numRef>
              <c:f>'Gráfico 26'!$G$11:$G$18</c:f>
              <c:numCache>
                <c:formatCode>_-* #,##0_-;\-* #,##0_-;_-* "-"??_-;_-@_-</c:formatCode>
                <c:ptCount val="8"/>
                <c:pt idx="0">
                  <c:v>584477</c:v>
                </c:pt>
                <c:pt idx="1">
                  <c:v>61746</c:v>
                </c:pt>
                <c:pt idx="2">
                  <c:v>4308</c:v>
                </c:pt>
                <c:pt idx="3">
                  <c:v>51340</c:v>
                </c:pt>
                <c:pt idx="4">
                  <c:v>36691</c:v>
                </c:pt>
                <c:pt idx="5">
                  <c:v>12743</c:v>
                </c:pt>
                <c:pt idx="6" formatCode="General">
                  <c:v>2915</c:v>
                </c:pt>
                <c:pt idx="7" formatCode="General">
                  <c:v>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9F-4C38-9C95-C177BC4BF2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45"/>
        <c:overlap val="-65"/>
        <c:axId val="59380912"/>
        <c:axId val="59390704"/>
      </c:barChart>
      <c:catAx>
        <c:axId val="59380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59390704"/>
        <c:crosses val="autoZero"/>
        <c:auto val="1"/>
        <c:lblAlgn val="ctr"/>
        <c:lblOffset val="100"/>
        <c:noMultiLvlLbl val="0"/>
      </c:catAx>
      <c:valAx>
        <c:axId val="59390704"/>
        <c:scaling>
          <c:orientation val="minMax"/>
        </c:scaling>
        <c:delete val="1"/>
        <c:axPos val="l"/>
        <c:numFmt formatCode="_-* #,##0_-;\-* #,##0_-;_-* &quot;-&quot;??_-;_-@_-" sourceLinked="1"/>
        <c:majorTickMark val="none"/>
        <c:minorTickMark val="none"/>
        <c:tickLblPos val="nextTo"/>
        <c:crossAx val="593809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solidFill>
                <a:schemeClr val="tx2">
                  <a:lumMod val="90000"/>
                  <a:lumOff val="10000"/>
                </a:schemeClr>
              </a:solidFill>
            </a:ln>
            <a:effectLst>
              <a:softEdge rad="0"/>
            </a:effectLst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EF5A-451F-9986-36F715736A73}"/>
              </c:ext>
            </c:extLst>
          </c:dPt>
          <c:dPt>
            <c:idx val="4"/>
            <c:invertIfNegative val="0"/>
            <c:bubble3D val="0"/>
            <c:spPr>
              <a:solidFill>
                <a:srgbClr val="FF0000"/>
              </a:solidFill>
              <a:ln>
                <a:solidFill>
                  <a:srgbClr val="FF0000"/>
                </a:solidFill>
              </a:ln>
              <a:effectLst>
                <a:softEdge rad="0"/>
              </a:effectLst>
            </c:spPr>
            <c:extLst>
              <c:ext xmlns:c16="http://schemas.microsoft.com/office/drawing/2014/chart" uri="{C3380CC4-5D6E-409C-BE32-E72D297353CC}">
                <c16:uniqueId val="{00000002-EF5A-451F-9986-36F715736A73}"/>
              </c:ext>
            </c:extLst>
          </c:dPt>
          <c:dLbls>
            <c:numFmt formatCode="_-* #,##0.0_-;\-* #,##0.0_-;_-* &quot;-&quot;??_-;_-@_-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64]Inversion en Provincias'!$B$145:$B$156</c:f>
              <c:strCache>
                <c:ptCount val="12"/>
                <c:pt idx="0">
                  <c:v>Region Valdesia</c:v>
                </c:pt>
                <c:pt idx="1">
                  <c:v>Region Yuma</c:v>
                </c:pt>
                <c:pt idx="2">
                  <c:v>Region Cibao Sur</c:v>
                </c:pt>
                <c:pt idx="3">
                  <c:v>Region Higuamo</c:v>
                </c:pt>
                <c:pt idx="4">
                  <c:v>Promedio</c:v>
                </c:pt>
                <c:pt idx="5">
                  <c:v>Region Cibao Nordeste</c:v>
                </c:pt>
                <c:pt idx="6">
                  <c:v>Region Cibao Norte</c:v>
                </c:pt>
                <c:pt idx="7">
                  <c:v>Region Ozama o Metropolitana</c:v>
                </c:pt>
                <c:pt idx="8">
                  <c:v>Region Enriquillo</c:v>
                </c:pt>
                <c:pt idx="9">
                  <c:v>Region El Valle</c:v>
                </c:pt>
                <c:pt idx="10">
                  <c:v>Region Cibao Noroeste</c:v>
                </c:pt>
              </c:strCache>
            </c:strRef>
          </c:cat>
          <c:val>
            <c:numRef>
              <c:f>'[164]Inversion en Provincias'!$C$145:$C$156</c:f>
              <c:numCache>
                <c:formatCode>General</c:formatCode>
                <c:ptCount val="12"/>
                <c:pt idx="0">
                  <c:v>3448.027028476241</c:v>
                </c:pt>
                <c:pt idx="1">
                  <c:v>5020.886772906867</c:v>
                </c:pt>
                <c:pt idx="2">
                  <c:v>5987.8035512304978</c:v>
                </c:pt>
                <c:pt idx="3">
                  <c:v>7118.6694118156693</c:v>
                </c:pt>
                <c:pt idx="4">
                  <c:v>9146.2000000000007</c:v>
                </c:pt>
                <c:pt idx="5">
                  <c:v>10057.269839586415</c:v>
                </c:pt>
                <c:pt idx="6">
                  <c:v>7345.9577374983128</c:v>
                </c:pt>
                <c:pt idx="7">
                  <c:v>11105.496992036378</c:v>
                </c:pt>
                <c:pt idx="8">
                  <c:v>12067.234239013782</c:v>
                </c:pt>
                <c:pt idx="9">
                  <c:v>12691.439723370933</c:v>
                </c:pt>
                <c:pt idx="10">
                  <c:v>16618.91885941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5A-451F-9986-36F715736A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62058736"/>
        <c:axId val="2062043344"/>
      </c:barChart>
      <c:catAx>
        <c:axId val="206205873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2062043344"/>
        <c:crosses val="autoZero"/>
        <c:auto val="1"/>
        <c:lblAlgn val="ctr"/>
        <c:lblOffset val="100"/>
        <c:noMultiLvlLbl val="0"/>
      </c:catAx>
      <c:valAx>
        <c:axId val="206204334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20620587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5">
                <a:lumMod val="50000"/>
              </a:schemeClr>
            </a:solidFill>
            <a:ln>
              <a:noFill/>
            </a:ln>
            <a:effectLst>
              <a:softEdge rad="0"/>
            </a:effectLst>
          </c:spPr>
          <c:invertIfNegative val="0"/>
          <c:dPt>
            <c:idx val="8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>
                <a:softEdge rad="0"/>
              </a:effectLst>
            </c:spPr>
            <c:extLst>
              <c:ext xmlns:c16="http://schemas.microsoft.com/office/drawing/2014/chart" uri="{C3380CC4-5D6E-409C-BE32-E72D297353CC}">
                <c16:uniqueId val="{00000001-E931-4BA4-A57C-8AF7B2740EF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29'!$B$67:$B$78</c:f>
              <c:numCache>
                <c:formatCode>General</c:formatCode>
                <c:ptCount val="11"/>
              </c:numCache>
            </c:numRef>
          </c:cat>
          <c:val>
            <c:numRef>
              <c:f>'Gráfico 29'!$C$67:$C$78</c:f>
              <c:numCache>
                <c:formatCode>General</c:formatCode>
                <c:ptCount val="11"/>
              </c:numCache>
            </c:numRef>
          </c:val>
          <c:extLst>
            <c:ext xmlns:c16="http://schemas.microsoft.com/office/drawing/2014/chart" uri="{C3380CC4-5D6E-409C-BE32-E72D297353CC}">
              <c16:uniqueId val="{00000002-E931-4BA4-A57C-8AF7B2740E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62058736"/>
        <c:axId val="2062043344"/>
      </c:barChart>
      <c:catAx>
        <c:axId val="206205873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2062043344"/>
        <c:crosses val="autoZero"/>
        <c:auto val="1"/>
        <c:lblAlgn val="ctr"/>
        <c:lblOffset val="100"/>
        <c:noMultiLvlLbl val="0"/>
      </c:catAx>
      <c:valAx>
        <c:axId val="206204334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20620587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  <a:ln>
              <a:solidFill>
                <a:schemeClr val="accent1">
                  <a:lumMod val="50000"/>
                </a:schemeClr>
              </a:solidFill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solidFill>
                  <a:schemeClr val="accent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7490-4C7D-9B66-D56A32F7938B}"/>
              </c:ext>
            </c:extLst>
          </c:dPt>
          <c:dPt>
            <c:idx val="6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accent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7490-4C7D-9B66-D56A32F7938B}"/>
              </c:ext>
            </c:extLst>
          </c:dPt>
          <c:dPt>
            <c:idx val="27"/>
            <c:invertIfNegative val="0"/>
            <c:bubble3D val="0"/>
            <c:spPr>
              <a:solidFill>
                <a:srgbClr val="FF0000"/>
              </a:solidFill>
              <a:ln>
                <a:solidFill>
                  <a:srgbClr val="FF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7490-4C7D-9B66-D56A32F7938B}"/>
              </c:ext>
            </c:extLst>
          </c:dPt>
          <c:dLbls>
            <c:numFmt formatCode="#,##0.0,,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64]Inversion en Provincias'!$B$88:$B$121</c:f>
              <c:strCache>
                <c:ptCount val="34"/>
                <c:pt idx="0">
                  <c:v>Pedernales</c:v>
                </c:pt>
                <c:pt idx="1">
                  <c:v>Hermanas Mirabal</c:v>
                </c:pt>
                <c:pt idx="2">
                  <c:v>San Jose De Ocoa</c:v>
                </c:pt>
                <c:pt idx="3">
                  <c:v>Monsenor Nouel</c:v>
                </c:pt>
                <c:pt idx="4">
                  <c:v>Valverde</c:v>
                </c:pt>
                <c:pt idx="5">
                  <c:v>Santiago Rodriguez</c:v>
                </c:pt>
                <c:pt idx="6">
                  <c:v>Elias Pina</c:v>
                </c:pt>
                <c:pt idx="7">
                  <c:v>La Romana</c:v>
                </c:pt>
                <c:pt idx="8">
                  <c:v>Hato Mayor</c:v>
                </c:pt>
                <c:pt idx="9">
                  <c:v>El Seibo</c:v>
                </c:pt>
                <c:pt idx="10">
                  <c:v>Bahoruco</c:v>
                </c:pt>
                <c:pt idx="11">
                  <c:v>San Juan</c:v>
                </c:pt>
                <c:pt idx="12">
                  <c:v>Peravia</c:v>
                </c:pt>
                <c:pt idx="13">
                  <c:v>Monte Plata</c:v>
                </c:pt>
                <c:pt idx="14">
                  <c:v>Barahona</c:v>
                </c:pt>
                <c:pt idx="15">
                  <c:v>Samana</c:v>
                </c:pt>
                <c:pt idx="16">
                  <c:v>Sanchez Ramirez</c:v>
                </c:pt>
                <c:pt idx="17">
                  <c:v>Maria Trinidad Sanchez</c:v>
                </c:pt>
                <c:pt idx="18">
                  <c:v>Azua</c:v>
                </c:pt>
                <c:pt idx="19">
                  <c:v>Dajabon</c:v>
                </c:pt>
                <c:pt idx="20">
                  <c:v>Puerto Plata</c:v>
                </c:pt>
                <c:pt idx="21">
                  <c:v>Espaillat</c:v>
                </c:pt>
                <c:pt idx="22">
                  <c:v>San Pedro De Macoris</c:v>
                </c:pt>
                <c:pt idx="23">
                  <c:v>San Cristobal</c:v>
                </c:pt>
                <c:pt idx="24">
                  <c:v>La Altagracia</c:v>
                </c:pt>
                <c:pt idx="25">
                  <c:v>Independencia</c:v>
                </c:pt>
                <c:pt idx="26">
                  <c:v>La Vega</c:v>
                </c:pt>
                <c:pt idx="27">
                  <c:v>Promedio</c:v>
                </c:pt>
                <c:pt idx="28">
                  <c:v>Duarte</c:v>
                </c:pt>
                <c:pt idx="29">
                  <c:v>Monte Cristi</c:v>
                </c:pt>
                <c:pt idx="30">
                  <c:v>Distrito Nacional</c:v>
                </c:pt>
                <c:pt idx="31">
                  <c:v>Santiago</c:v>
                </c:pt>
                <c:pt idx="32">
                  <c:v>Multiprovincial</c:v>
                </c:pt>
                <c:pt idx="33">
                  <c:v>Santo Domingo</c:v>
                </c:pt>
              </c:strCache>
            </c:strRef>
          </c:cat>
          <c:val>
            <c:numRef>
              <c:f>'[164]Inversion en Provincias'!$C$88:$C$121</c:f>
              <c:numCache>
                <c:formatCode>General</c:formatCode>
                <c:ptCount val="34"/>
                <c:pt idx="0">
                  <c:v>221676338.50999999</c:v>
                </c:pt>
                <c:pt idx="1">
                  <c:v>296480457.30000001</c:v>
                </c:pt>
                <c:pt idx="2">
                  <c:v>319622289.14999998</c:v>
                </c:pt>
                <c:pt idx="3">
                  <c:v>561422772.14999998</c:v>
                </c:pt>
                <c:pt idx="4">
                  <c:v>605394849.60000002</c:v>
                </c:pt>
                <c:pt idx="5">
                  <c:v>641006946</c:v>
                </c:pt>
                <c:pt idx="6">
                  <c:v>657941231</c:v>
                </c:pt>
                <c:pt idx="7">
                  <c:v>658213806</c:v>
                </c:pt>
                <c:pt idx="8">
                  <c:v>734515014.42000008</c:v>
                </c:pt>
                <c:pt idx="9">
                  <c:v>755670853.71000004</c:v>
                </c:pt>
                <c:pt idx="10">
                  <c:v>815780039.55999994</c:v>
                </c:pt>
                <c:pt idx="11">
                  <c:v>868175223.01999998</c:v>
                </c:pt>
                <c:pt idx="12">
                  <c:v>1097461986.3699999</c:v>
                </c:pt>
                <c:pt idx="13">
                  <c:v>1111058878</c:v>
                </c:pt>
                <c:pt idx="14">
                  <c:v>1192513806.95</c:v>
                </c:pt>
                <c:pt idx="15">
                  <c:v>1271913065.01</c:v>
                </c:pt>
                <c:pt idx="16">
                  <c:v>1344323711.49</c:v>
                </c:pt>
                <c:pt idx="17">
                  <c:v>1514556661.1399999</c:v>
                </c:pt>
                <c:pt idx="18">
                  <c:v>1964558790.27</c:v>
                </c:pt>
                <c:pt idx="19">
                  <c:v>2001526782.0599999</c:v>
                </c:pt>
                <c:pt idx="20">
                  <c:v>2008644433.6500001</c:v>
                </c:pt>
                <c:pt idx="21">
                  <c:v>2239901394</c:v>
                </c:pt>
                <c:pt idx="22">
                  <c:v>2344894924.8699999</c:v>
                </c:pt>
                <c:pt idx="23">
                  <c:v>2424538073.0599999</c:v>
                </c:pt>
                <c:pt idx="24">
                  <c:v>2455587254</c:v>
                </c:pt>
                <c:pt idx="25">
                  <c:v>2458814014.7200003</c:v>
                </c:pt>
                <c:pt idx="26">
                  <c:v>2561394477.7200003</c:v>
                </c:pt>
                <c:pt idx="27">
                  <c:v>3192939244.5333328</c:v>
                </c:pt>
                <c:pt idx="28">
                  <c:v>3459364190.8199997</c:v>
                </c:pt>
                <c:pt idx="29">
                  <c:v>3829307598.6900001</c:v>
                </c:pt>
                <c:pt idx="30">
                  <c:v>7338263579</c:v>
                </c:pt>
                <c:pt idx="31">
                  <c:v>7680392681.1599998</c:v>
                </c:pt>
                <c:pt idx="32">
                  <c:v>8542573679</c:v>
                </c:pt>
                <c:pt idx="33">
                  <c:v>39389505267.1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490-4C7D-9B66-D56A32F7938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axId val="368101727"/>
        <c:axId val="368091327"/>
      </c:barChart>
      <c:catAx>
        <c:axId val="368101727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368091327"/>
        <c:crosses val="autoZero"/>
        <c:auto val="1"/>
        <c:lblAlgn val="ctr"/>
        <c:lblOffset val="100"/>
        <c:noMultiLvlLbl val="0"/>
      </c:catAx>
      <c:valAx>
        <c:axId val="368091327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36810172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 3. Tasas de Interés de Bonos del Tesoro y de Fondos Federales</a:t>
            </a:r>
          </a:p>
          <a:p>
            <a:pPr>
              <a:defRPr/>
            </a:pPr>
            <a:r>
              <a:rPr lang="es-DO" b="1"/>
              <a:t>2022 - 2023</a:t>
            </a:r>
          </a:p>
          <a:p>
            <a:pPr>
              <a:defRPr/>
            </a:pPr>
            <a:r>
              <a:rPr lang="es-DO"/>
              <a:t>Valores en Porcentaje (%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áfico 3'!$P$9</c:f>
              <c:strCache>
                <c:ptCount val="1"/>
                <c:pt idx="0">
                  <c:v>Bono del Tesoro a 3 meses</c:v>
                </c:pt>
              </c:strCache>
            </c:strRef>
          </c:tx>
          <c:spPr>
            <a:ln w="28575" cap="rnd">
              <a:solidFill>
                <a:schemeClr val="accent1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'Gráfico 3'!$N$10:$O$33</c:f>
              <c:multiLvlStrCache>
                <c:ptCount val="24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</c:lvl>
                <c:lvl>
                  <c:pt idx="0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Gráfico 3'!$P$10:$P$33</c:f>
              <c:numCache>
                <c:formatCode>General</c:formatCode>
                <c:ptCount val="24"/>
                <c:pt idx="0">
                  <c:v>0.15</c:v>
                </c:pt>
                <c:pt idx="1">
                  <c:v>0.33</c:v>
                </c:pt>
                <c:pt idx="2">
                  <c:v>0.44</c:v>
                </c:pt>
                <c:pt idx="3">
                  <c:v>0.76</c:v>
                </c:pt>
                <c:pt idx="4">
                  <c:v>0.98</c:v>
                </c:pt>
                <c:pt idx="5">
                  <c:v>1.49</c:v>
                </c:pt>
                <c:pt idx="6">
                  <c:v>2.23</c:v>
                </c:pt>
                <c:pt idx="7">
                  <c:v>2.63</c:v>
                </c:pt>
                <c:pt idx="8">
                  <c:v>3.13</c:v>
                </c:pt>
                <c:pt idx="9">
                  <c:v>3.72</c:v>
                </c:pt>
                <c:pt idx="10">
                  <c:v>4.1500000000000004</c:v>
                </c:pt>
                <c:pt idx="11">
                  <c:v>4.25</c:v>
                </c:pt>
                <c:pt idx="12">
                  <c:v>4.54</c:v>
                </c:pt>
                <c:pt idx="13">
                  <c:v>4.6500000000000004</c:v>
                </c:pt>
                <c:pt idx="14">
                  <c:v>4.6900000000000004</c:v>
                </c:pt>
                <c:pt idx="15">
                  <c:v>4.92</c:v>
                </c:pt>
                <c:pt idx="16">
                  <c:v>5.14</c:v>
                </c:pt>
                <c:pt idx="17">
                  <c:v>5.16</c:v>
                </c:pt>
                <c:pt idx="18">
                  <c:v>5.25</c:v>
                </c:pt>
                <c:pt idx="19">
                  <c:v>5.3</c:v>
                </c:pt>
                <c:pt idx="20">
                  <c:v>5.32</c:v>
                </c:pt>
                <c:pt idx="21">
                  <c:v>5.34</c:v>
                </c:pt>
                <c:pt idx="22">
                  <c:v>5.27</c:v>
                </c:pt>
                <c:pt idx="23">
                  <c:v>5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47-4899-8912-5C1D10C59D66}"/>
            </c:ext>
          </c:extLst>
        </c:ser>
        <c:ser>
          <c:idx val="1"/>
          <c:order val="1"/>
          <c:tx>
            <c:strRef>
              <c:f>'Gráfico 3'!$Q$9</c:f>
              <c:strCache>
                <c:ptCount val="1"/>
                <c:pt idx="0">
                  <c:v>Bono del tesoro a 1 año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'Gráfico 3'!$N$10:$O$33</c:f>
              <c:multiLvlStrCache>
                <c:ptCount val="24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</c:lvl>
                <c:lvl>
                  <c:pt idx="0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Gráfico 3'!$Q$10:$Q$33</c:f>
              <c:numCache>
                <c:formatCode>General</c:formatCode>
                <c:ptCount val="24"/>
                <c:pt idx="0">
                  <c:v>0.53</c:v>
                </c:pt>
                <c:pt idx="1">
                  <c:v>0.97</c:v>
                </c:pt>
                <c:pt idx="2">
                  <c:v>1.28</c:v>
                </c:pt>
                <c:pt idx="3">
                  <c:v>1.81</c:v>
                </c:pt>
                <c:pt idx="4">
                  <c:v>1.97</c:v>
                </c:pt>
                <c:pt idx="5">
                  <c:v>2.5499999999999998</c:v>
                </c:pt>
                <c:pt idx="6">
                  <c:v>2.91</c:v>
                </c:pt>
                <c:pt idx="7">
                  <c:v>3.16</c:v>
                </c:pt>
                <c:pt idx="8">
                  <c:v>3.73</c:v>
                </c:pt>
                <c:pt idx="9">
                  <c:v>4.2300000000000004</c:v>
                </c:pt>
                <c:pt idx="10">
                  <c:v>4.51</c:v>
                </c:pt>
                <c:pt idx="11">
                  <c:v>4.47</c:v>
                </c:pt>
                <c:pt idx="12">
                  <c:v>4.49</c:v>
                </c:pt>
                <c:pt idx="13">
                  <c:v>4.7</c:v>
                </c:pt>
                <c:pt idx="14">
                  <c:v>4.47</c:v>
                </c:pt>
                <c:pt idx="15">
                  <c:v>4.4800000000000004</c:v>
                </c:pt>
                <c:pt idx="16">
                  <c:v>4.6900000000000004</c:v>
                </c:pt>
                <c:pt idx="17">
                  <c:v>4.9800000000000004</c:v>
                </c:pt>
                <c:pt idx="18">
                  <c:v>5.0999999999999996</c:v>
                </c:pt>
                <c:pt idx="19">
                  <c:v>5.09</c:v>
                </c:pt>
                <c:pt idx="20">
                  <c:v>5.15</c:v>
                </c:pt>
                <c:pt idx="21">
                  <c:v>5.15</c:v>
                </c:pt>
                <c:pt idx="22">
                  <c:v>5.01</c:v>
                </c:pt>
                <c:pt idx="23">
                  <c:v>4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47-4899-8912-5C1D10C59D66}"/>
            </c:ext>
          </c:extLst>
        </c:ser>
        <c:ser>
          <c:idx val="2"/>
          <c:order val="2"/>
          <c:tx>
            <c:strRef>
              <c:f>'Gráfico 3'!$R$9</c:f>
              <c:strCache>
                <c:ptCount val="1"/>
                <c:pt idx="0">
                  <c:v>Promedio del Bono del Tesoro (+ 10años)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'Gráfico 3'!$N$10:$O$33</c:f>
              <c:multiLvlStrCache>
                <c:ptCount val="24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</c:lvl>
                <c:lvl>
                  <c:pt idx="0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Gráfico 3'!$R$10:$R$33</c:f>
              <c:numCache>
                <c:formatCode>General</c:formatCode>
                <c:ptCount val="24"/>
                <c:pt idx="0">
                  <c:v>-0.21</c:v>
                </c:pt>
                <c:pt idx="1">
                  <c:v>0</c:v>
                </c:pt>
                <c:pt idx="2">
                  <c:v>-0.14000000000000001</c:v>
                </c:pt>
                <c:pt idx="3">
                  <c:v>0.3</c:v>
                </c:pt>
                <c:pt idx="4">
                  <c:v>0.7</c:v>
                </c:pt>
                <c:pt idx="5">
                  <c:v>0.93</c:v>
                </c:pt>
                <c:pt idx="6">
                  <c:v>1.05</c:v>
                </c:pt>
                <c:pt idx="7">
                  <c:v>0.97</c:v>
                </c:pt>
                <c:pt idx="8">
                  <c:v>1.46</c:v>
                </c:pt>
                <c:pt idx="9">
                  <c:v>1.9</c:v>
                </c:pt>
                <c:pt idx="10">
                  <c:v>1.78</c:v>
                </c:pt>
                <c:pt idx="11">
                  <c:v>1.54</c:v>
                </c:pt>
                <c:pt idx="12">
                  <c:v>1.51</c:v>
                </c:pt>
                <c:pt idx="13">
                  <c:v>1.6</c:v>
                </c:pt>
                <c:pt idx="14">
                  <c:v>1.58</c:v>
                </c:pt>
                <c:pt idx="15">
                  <c:v>1.51</c:v>
                </c:pt>
                <c:pt idx="16">
                  <c:v>1.64</c:v>
                </c:pt>
                <c:pt idx="17">
                  <c:v>1.69</c:v>
                </c:pt>
                <c:pt idx="18">
                  <c:v>1.75</c:v>
                </c:pt>
                <c:pt idx="19">
                  <c:v>2.02</c:v>
                </c:pt>
                <c:pt idx="20">
                  <c:v>2.1800000000000002</c:v>
                </c:pt>
                <c:pt idx="21">
                  <c:v>2.5499999999999998</c:v>
                </c:pt>
                <c:pt idx="22">
                  <c:v>2.33</c:v>
                </c:pt>
                <c:pt idx="23">
                  <c:v>2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47-4899-8912-5C1D10C59D66}"/>
            </c:ext>
          </c:extLst>
        </c:ser>
        <c:ser>
          <c:idx val="3"/>
          <c:order val="3"/>
          <c:tx>
            <c:strRef>
              <c:f>'Gráfico 3'!$S$9</c:f>
              <c:strCache>
                <c:ptCount val="1"/>
                <c:pt idx="0">
                  <c:v>Tasa de Fondos Federales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'Gráfico 3'!$N$10:$O$33</c:f>
              <c:multiLvlStrCache>
                <c:ptCount val="24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</c:lvl>
                <c:lvl>
                  <c:pt idx="0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Gráfico 3'!$S$10:$S$33</c:f>
              <c:numCache>
                <c:formatCode>General</c:formatCode>
                <c:ptCount val="24"/>
                <c:pt idx="0">
                  <c:v>0.08</c:v>
                </c:pt>
                <c:pt idx="1">
                  <c:v>0.08</c:v>
                </c:pt>
                <c:pt idx="2">
                  <c:v>0.2</c:v>
                </c:pt>
                <c:pt idx="3">
                  <c:v>0.33</c:v>
                </c:pt>
                <c:pt idx="4">
                  <c:v>0.77</c:v>
                </c:pt>
                <c:pt idx="5">
                  <c:v>1.21</c:v>
                </c:pt>
                <c:pt idx="6">
                  <c:v>1.68</c:v>
                </c:pt>
                <c:pt idx="7">
                  <c:v>2.33</c:v>
                </c:pt>
                <c:pt idx="8">
                  <c:v>2.56</c:v>
                </c:pt>
                <c:pt idx="9">
                  <c:v>3.08</c:v>
                </c:pt>
                <c:pt idx="10">
                  <c:v>3.78</c:v>
                </c:pt>
                <c:pt idx="11">
                  <c:v>4.0999999999999996</c:v>
                </c:pt>
                <c:pt idx="12">
                  <c:v>4.33</c:v>
                </c:pt>
                <c:pt idx="13">
                  <c:v>4.57</c:v>
                </c:pt>
                <c:pt idx="14">
                  <c:v>4.6500000000000004</c:v>
                </c:pt>
                <c:pt idx="15">
                  <c:v>4.83</c:v>
                </c:pt>
                <c:pt idx="16">
                  <c:v>5.0599999999999996</c:v>
                </c:pt>
                <c:pt idx="17">
                  <c:v>5.08</c:v>
                </c:pt>
                <c:pt idx="18">
                  <c:v>5.12</c:v>
                </c:pt>
                <c:pt idx="19">
                  <c:v>5.33</c:v>
                </c:pt>
                <c:pt idx="20">
                  <c:v>5.33</c:v>
                </c:pt>
                <c:pt idx="21">
                  <c:v>5.33</c:v>
                </c:pt>
                <c:pt idx="22">
                  <c:v>5.33</c:v>
                </c:pt>
                <c:pt idx="23">
                  <c:v>5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F47-4899-8912-5C1D10C59D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23915600"/>
        <c:axId val="1417144160"/>
      </c:lineChart>
      <c:catAx>
        <c:axId val="1423915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417144160"/>
        <c:crosses val="autoZero"/>
        <c:auto val="1"/>
        <c:lblAlgn val="ctr"/>
        <c:lblOffset val="100"/>
        <c:noMultiLvlLbl val="0"/>
      </c:catAx>
      <c:valAx>
        <c:axId val="1417144160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4239156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1750017259418015"/>
          <c:y val="2.1689461813053958E-2"/>
          <c:w val="0.51952679062170903"/>
          <c:h val="0.95662107637389204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23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BF3-4B7F-B85C-28D6BF3B94A1}"/>
              </c:ext>
            </c:extLst>
          </c:dPt>
          <c:dLbls>
            <c:numFmt formatCode="_-* #,##0.0_-;\-* #,##0.0_-;_-* &quot;-&quot;??_-;_-@_-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64]Inversion prov. per capita'!$A$42:$A$74</c:f>
              <c:strCache>
                <c:ptCount val="33"/>
                <c:pt idx="0">
                  <c:v>La Romana</c:v>
                </c:pt>
                <c:pt idx="1">
                  <c:v>Monsenor Nouel</c:v>
                </c:pt>
                <c:pt idx="2">
                  <c:v>Hermanas Mirabal</c:v>
                </c:pt>
                <c:pt idx="3">
                  <c:v>Valverde</c:v>
                </c:pt>
                <c:pt idx="4">
                  <c:v>San Cristobal</c:v>
                </c:pt>
                <c:pt idx="5">
                  <c:v>San Juan</c:v>
                </c:pt>
                <c:pt idx="6">
                  <c:v>Peravia</c:v>
                </c:pt>
                <c:pt idx="7">
                  <c:v>Monte Plata</c:v>
                </c:pt>
                <c:pt idx="8">
                  <c:v>Puerto Plata</c:v>
                </c:pt>
                <c:pt idx="9">
                  <c:v>Pedernales</c:v>
                </c:pt>
                <c:pt idx="10">
                  <c:v>La Vega</c:v>
                </c:pt>
                <c:pt idx="11">
                  <c:v>San Jose De Ocoa</c:v>
                </c:pt>
                <c:pt idx="12">
                  <c:v>La Altagracia</c:v>
                </c:pt>
                <c:pt idx="13">
                  <c:v>Barahona</c:v>
                </c:pt>
                <c:pt idx="14">
                  <c:v>Distrito Nacional</c:v>
                </c:pt>
                <c:pt idx="15">
                  <c:v>Santiago</c:v>
                </c:pt>
                <c:pt idx="16">
                  <c:v>San Pedro De Macoris</c:v>
                </c:pt>
                <c:pt idx="17">
                  <c:v>El Seibo</c:v>
                </c:pt>
                <c:pt idx="18">
                  <c:v>Bahoruco</c:v>
                </c:pt>
                <c:pt idx="19">
                  <c:v>Hato Mayor</c:v>
                </c:pt>
                <c:pt idx="20">
                  <c:v>Azua</c:v>
                </c:pt>
                <c:pt idx="21">
                  <c:v>Sanchez Ramirez</c:v>
                </c:pt>
                <c:pt idx="22">
                  <c:v>Espaillat</c:v>
                </c:pt>
                <c:pt idx="23">
                  <c:v>Promedio</c:v>
                </c:pt>
                <c:pt idx="24">
                  <c:v>Elias Pina</c:v>
                </c:pt>
                <c:pt idx="25">
                  <c:v>Maria Trinidad Sanchez</c:v>
                </c:pt>
                <c:pt idx="26">
                  <c:v>Samana</c:v>
                </c:pt>
                <c:pt idx="27">
                  <c:v>Santiago Rodriguez</c:v>
                </c:pt>
                <c:pt idx="28">
                  <c:v>Duarte</c:v>
                </c:pt>
                <c:pt idx="29">
                  <c:v>Santo Domingo</c:v>
                </c:pt>
                <c:pt idx="30">
                  <c:v>Dajabon</c:v>
                </c:pt>
                <c:pt idx="31">
                  <c:v>Monte Cristi</c:v>
                </c:pt>
                <c:pt idx="32">
                  <c:v>Independencia</c:v>
                </c:pt>
              </c:strCache>
            </c:strRef>
          </c:cat>
          <c:val>
            <c:numRef>
              <c:f>'[164]Inversion prov. per capita'!$B$42:$B$74</c:f>
              <c:numCache>
                <c:formatCode>General</c:formatCode>
                <c:ptCount val="33"/>
                <c:pt idx="0">
                  <c:v>2318.1276669178915</c:v>
                </c:pt>
                <c:pt idx="1">
                  <c:v>3161.0574651194215</c:v>
                </c:pt>
                <c:pt idx="2">
                  <c:v>3237.1809807175769</c:v>
                </c:pt>
                <c:pt idx="3">
                  <c:v>3320.0336152150307</c:v>
                </c:pt>
                <c:pt idx="4">
                  <c:v>3629.9066570349764</c:v>
                </c:pt>
                <c:pt idx="5">
                  <c:v>4052.027345757665</c:v>
                </c:pt>
                <c:pt idx="6">
                  <c:v>5415.0995789645076</c:v>
                </c:pt>
                <c:pt idx="7">
                  <c:v>5756.8712363404611</c:v>
                </c:pt>
                <c:pt idx="8">
                  <c:v>5966.6545876219761</c:v>
                </c:pt>
                <c:pt idx="9">
                  <c:v>6092.5199535522879</c:v>
                </c:pt>
                <c:pt idx="10">
                  <c:v>6142.8158055897975</c:v>
                </c:pt>
                <c:pt idx="11">
                  <c:v>6206.1375342226356</c:v>
                </c:pt>
                <c:pt idx="12">
                  <c:v>6287.2208014993548</c:v>
                </c:pt>
                <c:pt idx="13">
                  <c:v>6319.8289662098423</c:v>
                </c:pt>
                <c:pt idx="14">
                  <c:v>6829.1758370511825</c:v>
                </c:pt>
                <c:pt idx="15">
                  <c:v>7116.7002078007272</c:v>
                </c:pt>
                <c:pt idx="16">
                  <c:v>7564.1039759937803</c:v>
                </c:pt>
                <c:pt idx="17">
                  <c:v>7858.0653430042121</c:v>
                </c:pt>
                <c:pt idx="18">
                  <c:v>7962.5584621090848</c:v>
                </c:pt>
                <c:pt idx="19">
                  <c:v>8574.8726277448968</c:v>
                </c:pt>
                <c:pt idx="20">
                  <c:v>8774.0337028485174</c:v>
                </c:pt>
                <c:pt idx="21">
                  <c:v>8875.7672751221453</c:v>
                </c:pt>
                <c:pt idx="22">
                  <c:v>9231.2251446563696</c:v>
                </c:pt>
                <c:pt idx="23">
                  <c:v>9392.493843464832</c:v>
                </c:pt>
                <c:pt idx="24">
                  <c:v>10465.93861449137</c:v>
                </c:pt>
                <c:pt idx="25">
                  <c:v>10794.821681063975</c:v>
                </c:pt>
                <c:pt idx="26">
                  <c:v>10918.645935359258</c:v>
                </c:pt>
                <c:pt idx="27">
                  <c:v>11257.58598524763</c:v>
                </c:pt>
                <c:pt idx="28">
                  <c:v>11450.071131978048</c:v>
                </c:pt>
                <c:pt idx="29">
                  <c:v>12499.962003700211</c:v>
                </c:pt>
                <c:pt idx="30">
                  <c:v>29661.476638065174</c:v>
                </c:pt>
                <c:pt idx="31">
                  <c:v>31984.193766464814</c:v>
                </c:pt>
                <c:pt idx="32">
                  <c:v>40292.573654955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F3-4B7F-B85C-28D6BF3B94A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axId val="564323903"/>
        <c:axId val="564333055"/>
      </c:barChart>
      <c:catAx>
        <c:axId val="564323903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564333055"/>
        <c:crosses val="autoZero"/>
        <c:auto val="1"/>
        <c:lblAlgn val="ctr"/>
        <c:lblOffset val="100"/>
        <c:noMultiLvlLbl val="0"/>
      </c:catAx>
      <c:valAx>
        <c:axId val="564333055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56432390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Avenir Next LT Pro" panose="020B0504020202020204" pitchFamily="34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</a:t>
            </a:r>
            <a:r>
              <a:rPr lang="es-DO" b="1" baseline="0"/>
              <a:t> 4. </a:t>
            </a:r>
            <a:r>
              <a:rPr lang="es-DO" b="1"/>
              <a:t>Tasa de Inflación Interanual Estadounidense</a:t>
            </a:r>
          </a:p>
          <a:p>
            <a:pPr>
              <a:defRPr/>
            </a:pPr>
            <a:r>
              <a:rPr lang="es-DO" b="1"/>
              <a:t>2022 - 2023</a:t>
            </a:r>
          </a:p>
          <a:p>
            <a:pPr>
              <a:defRPr/>
            </a:pPr>
            <a:r>
              <a:rPr lang="es-DO"/>
              <a:t>Valores en Porcentajes (%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1.8856802628667981E-2"/>
          <c:y val="0.2639167421422961"/>
          <c:w val="0.96542919518077541"/>
          <c:h val="0.46784738186698832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12"/>
            <c:marker>
              <c:symbol val="none"/>
            </c:marker>
            <c:bubble3D val="0"/>
            <c:spPr>
              <a:ln w="28575" cap="rnd">
                <a:solidFill>
                  <a:schemeClr val="accent1">
                    <a:lumMod val="5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5B4C-4F35-B88A-8C6C2570C1B4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8575" cap="rnd">
                <a:solidFill>
                  <a:schemeClr val="accent1">
                    <a:lumMod val="5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B4C-4F35-B88A-8C6C2570C1B4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chemeClr val="accent1">
                    <a:lumMod val="5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B4C-4F35-B88A-8C6C2570C1B4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28575" cap="rnd">
                <a:solidFill>
                  <a:schemeClr val="accent1">
                    <a:lumMod val="5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B4C-4F35-B88A-8C6C2570C1B4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chemeClr val="accent1">
                    <a:lumMod val="5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5B4C-4F35-B88A-8C6C2570C1B4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accent1">
                    <a:lumMod val="5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5B4C-4F35-B88A-8C6C2570C1B4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chemeClr val="accent1">
                    <a:lumMod val="5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F86D-4117-95D8-00AEDC69C8AD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chemeClr val="tx2">
                    <a:lumMod val="90000"/>
                    <a:lumOff val="1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F86D-4117-95D8-00AEDC69C8AD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tx2">
                    <a:lumMod val="90000"/>
                    <a:lumOff val="1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F86D-4117-95D8-00AEDC69C8AD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accent1">
                    <a:lumMod val="5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F86D-4117-95D8-00AEDC69C8AD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chemeClr val="accent1">
                    <a:lumMod val="5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F86D-4117-95D8-00AEDC69C8AD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8575" cap="rnd">
                <a:solidFill>
                  <a:schemeClr val="accent1">
                    <a:lumMod val="5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F86D-4117-95D8-00AEDC69C8A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[163]BLS Data Series'!$A$31:$B$54</c:f>
              <c:multiLvlStrCache>
                <c:ptCount val="24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</c:lvl>
                <c:lvl>
                  <c:pt idx="0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Gráfico 4'!$S$6:$S$29</c:f>
              <c:numCache>
                <c:formatCode>General</c:formatCode>
                <c:ptCount val="24"/>
                <c:pt idx="0">
                  <c:v>7.5</c:v>
                </c:pt>
                <c:pt idx="1">
                  <c:v>7.9</c:v>
                </c:pt>
                <c:pt idx="2">
                  <c:v>8.5</c:v>
                </c:pt>
                <c:pt idx="3">
                  <c:v>8.3000000000000007</c:v>
                </c:pt>
                <c:pt idx="4">
                  <c:v>8.6</c:v>
                </c:pt>
                <c:pt idx="5">
                  <c:v>9.1</c:v>
                </c:pt>
                <c:pt idx="6">
                  <c:v>8.5</c:v>
                </c:pt>
                <c:pt idx="7">
                  <c:v>8.3000000000000007</c:v>
                </c:pt>
                <c:pt idx="8">
                  <c:v>8.1999999999999993</c:v>
                </c:pt>
                <c:pt idx="9">
                  <c:v>7.7</c:v>
                </c:pt>
                <c:pt idx="10">
                  <c:v>7.1</c:v>
                </c:pt>
                <c:pt idx="11">
                  <c:v>6.5</c:v>
                </c:pt>
                <c:pt idx="12">
                  <c:v>6.4</c:v>
                </c:pt>
                <c:pt idx="13" formatCode="0.0">
                  <c:v>6</c:v>
                </c:pt>
                <c:pt idx="14" formatCode="0.0">
                  <c:v>5</c:v>
                </c:pt>
                <c:pt idx="15">
                  <c:v>4.9000000000000004</c:v>
                </c:pt>
                <c:pt idx="16" formatCode="0.0">
                  <c:v>4</c:v>
                </c:pt>
                <c:pt idx="17" formatCode="0.0">
                  <c:v>3</c:v>
                </c:pt>
                <c:pt idx="18">
                  <c:v>3.2</c:v>
                </c:pt>
                <c:pt idx="19">
                  <c:v>3.7</c:v>
                </c:pt>
                <c:pt idx="20">
                  <c:v>3.7</c:v>
                </c:pt>
                <c:pt idx="21">
                  <c:v>3.2</c:v>
                </c:pt>
                <c:pt idx="22">
                  <c:v>3.1</c:v>
                </c:pt>
                <c:pt idx="23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5B4C-4F35-B88A-8C6C2570C1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12722656"/>
        <c:axId val="1164933408"/>
      </c:lineChart>
      <c:catAx>
        <c:axId val="1212722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164933408"/>
        <c:crosses val="autoZero"/>
        <c:auto val="1"/>
        <c:lblAlgn val="ctr"/>
        <c:lblOffset val="100"/>
        <c:noMultiLvlLbl val="0"/>
      </c:catAx>
      <c:valAx>
        <c:axId val="1164933408"/>
        <c:scaling>
          <c:orientation val="minMax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crossAx val="12127226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/>
              <a:t>Gráfico 5. Activos</a:t>
            </a:r>
            <a:r>
              <a:rPr lang="es-DO" baseline="0"/>
              <a:t> de Bancos Quebrados</a:t>
            </a:r>
          </a:p>
          <a:p>
            <a:pPr>
              <a:defRPr/>
            </a:pPr>
            <a:r>
              <a:rPr lang="es-DO" baseline="0"/>
              <a:t>2001 - 2023</a:t>
            </a:r>
          </a:p>
          <a:p>
            <a:pPr>
              <a:defRPr/>
            </a:pPr>
            <a:r>
              <a:rPr lang="es-DO" b="0" baseline="0"/>
              <a:t>Valores en Millones de US$</a:t>
            </a:r>
            <a:endParaRPr lang="es-DO" b="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5'!$A$37</c:f>
              <c:strCache>
                <c:ptCount val="1"/>
                <c:pt idx="0">
                  <c:v>Total Assets (Millions)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2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F0C-4E2E-A9C0-3648CB993F77}"/>
              </c:ext>
            </c:extLst>
          </c:dPt>
          <c:dLbls>
            <c:dLbl>
              <c:idx val="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F0C-4E2E-A9C0-3648CB993F77}"/>
                </c:ext>
              </c:extLst>
            </c:dLbl>
            <c:dLbl>
              <c:idx val="8"/>
              <c:layout>
                <c:manualLayout>
                  <c:x val="7.024939308949478E-3"/>
                  <c:y val="-1.2779561288729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F0C-4E2E-A9C0-3648CB993F77}"/>
                </c:ext>
              </c:extLst>
            </c:dLbl>
            <c:dLbl>
              <c:idx val="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F0C-4E2E-A9C0-3648CB993F77}"/>
                </c:ext>
              </c:extLst>
            </c:dLbl>
            <c:dLbl>
              <c:idx val="2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C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F0C-4E2E-A9C0-3648CB993F7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5'!$B$35:$X$35</c:f>
              <c:strCache>
                <c:ptCount val="23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</c:strCache>
            </c:strRef>
          </c:cat>
          <c:val>
            <c:numRef>
              <c:f>'Gráfico 5'!$B$37:$X$37</c:f>
              <c:numCache>
                <c:formatCode>_(* #,##0.0_);_(* \(#,##0.0\);_(* "-"??_);_(@_)</c:formatCode>
                <c:ptCount val="23"/>
                <c:pt idx="0">
                  <c:v>2358.6</c:v>
                </c:pt>
                <c:pt idx="1">
                  <c:v>2705.4</c:v>
                </c:pt>
                <c:pt idx="2">
                  <c:v>1045.2</c:v>
                </c:pt>
                <c:pt idx="3">
                  <c:v>163.1</c:v>
                </c:pt>
                <c:pt idx="4">
                  <c:v>0</c:v>
                </c:pt>
                <c:pt idx="5">
                  <c:v>0</c:v>
                </c:pt>
                <c:pt idx="6">
                  <c:v>2602.5</c:v>
                </c:pt>
                <c:pt idx="7">
                  <c:v>373588.8</c:v>
                </c:pt>
                <c:pt idx="8">
                  <c:v>170909.4</c:v>
                </c:pt>
                <c:pt idx="9">
                  <c:v>96514</c:v>
                </c:pt>
                <c:pt idx="10">
                  <c:v>36012.199999999997</c:v>
                </c:pt>
                <c:pt idx="11">
                  <c:v>12055.8</c:v>
                </c:pt>
                <c:pt idx="12">
                  <c:v>6101.7</c:v>
                </c:pt>
                <c:pt idx="13">
                  <c:v>3088.4</c:v>
                </c:pt>
                <c:pt idx="14">
                  <c:v>6727.5</c:v>
                </c:pt>
                <c:pt idx="15">
                  <c:v>278.8</c:v>
                </c:pt>
                <c:pt idx="16">
                  <c:v>6530.7</c:v>
                </c:pt>
                <c:pt idx="17">
                  <c:v>0</c:v>
                </c:pt>
                <c:pt idx="18">
                  <c:v>214.1</c:v>
                </c:pt>
                <c:pt idx="19">
                  <c:v>458</c:v>
                </c:pt>
                <c:pt idx="20">
                  <c:v>0</c:v>
                </c:pt>
                <c:pt idx="21">
                  <c:v>0</c:v>
                </c:pt>
                <c:pt idx="22">
                  <c:v>548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0C-4E2E-A9C0-3648CB993F7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axId val="1047524847"/>
        <c:axId val="60487456"/>
      </c:barChart>
      <c:catAx>
        <c:axId val="10475248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60487456"/>
        <c:crosses val="autoZero"/>
        <c:auto val="1"/>
        <c:lblAlgn val="ctr"/>
        <c:lblOffset val="100"/>
        <c:noMultiLvlLbl val="0"/>
      </c:catAx>
      <c:valAx>
        <c:axId val="60487456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04752484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n-US"/>
              <a:t>Gráfico 6. Variación de propiedas inmobiliaras vendidas</a:t>
            </a:r>
          </a:p>
          <a:p>
            <a:pPr>
              <a:defRPr/>
            </a:pPr>
            <a:r>
              <a:rPr lang="en-US"/>
              <a:t>2021 - 2023</a:t>
            </a:r>
          </a:p>
          <a:p>
            <a:pPr>
              <a:defRPr/>
            </a:pPr>
            <a:r>
              <a:rPr lang="en-US" b="0"/>
              <a:t>Valores en porcentaje (%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áfico 6'!$R$6</c:f>
              <c:strCache>
                <c:ptCount val="1"/>
                <c:pt idx="0">
                  <c:v>variació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Gráfico 6'!$P$7:$Q$31</c:f>
              <c:multiLvlStrCache>
                <c:ptCount val="25"/>
                <c:lvl>
                  <c:pt idx="0">
                    <c:v>noviembre</c:v>
                  </c:pt>
                  <c:pt idx="1">
                    <c:v>diciembre</c:v>
                  </c:pt>
                  <c:pt idx="2">
                    <c:v>enero</c:v>
                  </c:pt>
                  <c:pt idx="3">
                    <c:v>febrero</c:v>
                  </c:pt>
                  <c:pt idx="4">
                    <c:v>marzo</c:v>
                  </c:pt>
                  <c:pt idx="5">
                    <c:v>abril</c:v>
                  </c:pt>
                  <c:pt idx="6">
                    <c:v>mayo</c:v>
                  </c:pt>
                  <c:pt idx="7">
                    <c:v>junio</c:v>
                  </c:pt>
                  <c:pt idx="8">
                    <c:v>julio</c:v>
                  </c:pt>
                  <c:pt idx="9">
                    <c:v>agosto</c:v>
                  </c:pt>
                  <c:pt idx="10">
                    <c:v>septiembre</c:v>
                  </c:pt>
                  <c:pt idx="11">
                    <c:v>octubre</c:v>
                  </c:pt>
                  <c:pt idx="12">
                    <c:v>noviembre</c:v>
                  </c:pt>
                  <c:pt idx="13">
                    <c:v>diciembre</c:v>
                  </c:pt>
                  <c:pt idx="14">
                    <c:v>enero</c:v>
                  </c:pt>
                  <c:pt idx="15">
                    <c:v>febrero</c:v>
                  </c:pt>
                  <c:pt idx="16">
                    <c:v>marzo</c:v>
                  </c:pt>
                  <c:pt idx="17">
                    <c:v>abril</c:v>
                  </c:pt>
                  <c:pt idx="18">
                    <c:v>mayo</c:v>
                  </c:pt>
                  <c:pt idx="19">
                    <c:v>junio</c:v>
                  </c:pt>
                  <c:pt idx="20">
                    <c:v>julio</c:v>
                  </c:pt>
                  <c:pt idx="21">
                    <c:v>agosto</c:v>
                  </c:pt>
                  <c:pt idx="22">
                    <c:v>septiembre</c:v>
                  </c:pt>
                  <c:pt idx="23">
                    <c:v>octubre</c:v>
                  </c:pt>
                  <c:pt idx="24">
                    <c:v>noviembre</c:v>
                  </c:pt>
                </c:lvl>
                <c:lvl>
                  <c:pt idx="0">
                    <c:v>2021</c:v>
                  </c:pt>
                  <c:pt idx="2">
                    <c:v>2022</c:v>
                  </c:pt>
                  <c:pt idx="14">
                    <c:v>2023</c:v>
                  </c:pt>
                </c:lvl>
              </c:multiLvlStrCache>
            </c:multiLvlStrRef>
          </c:cat>
          <c:val>
            <c:numRef>
              <c:f>'Gráfico 6'!$R$7:$R$31</c:f>
              <c:numCache>
                <c:formatCode>0.0</c:formatCode>
                <c:ptCount val="25"/>
                <c:pt idx="0">
                  <c:v>-16.3</c:v>
                </c:pt>
                <c:pt idx="1">
                  <c:v>-19.399999999999999</c:v>
                </c:pt>
                <c:pt idx="2">
                  <c:v>-9.4</c:v>
                </c:pt>
                <c:pt idx="3">
                  <c:v>-18.8</c:v>
                </c:pt>
                <c:pt idx="4">
                  <c:v>-23.2</c:v>
                </c:pt>
                <c:pt idx="5">
                  <c:v>-42.4</c:v>
                </c:pt>
                <c:pt idx="6">
                  <c:v>-36.6</c:v>
                </c:pt>
                <c:pt idx="7">
                  <c:v>-21.8</c:v>
                </c:pt>
                <c:pt idx="8">
                  <c:v>-30.3</c:v>
                </c:pt>
                <c:pt idx="9">
                  <c:v>-24.5</c:v>
                </c:pt>
                <c:pt idx="10">
                  <c:v>-17.899999999999999</c:v>
                </c:pt>
                <c:pt idx="11">
                  <c:v>-23.8</c:v>
                </c:pt>
                <c:pt idx="12">
                  <c:v>-32.5</c:v>
                </c:pt>
                <c:pt idx="13">
                  <c:v>-31.5</c:v>
                </c:pt>
                <c:pt idx="14">
                  <c:v>-17</c:v>
                </c:pt>
                <c:pt idx="15">
                  <c:v>21</c:v>
                </c:pt>
                <c:pt idx="16">
                  <c:v>0.2</c:v>
                </c:pt>
                <c:pt idx="17">
                  <c:v>-9.5</c:v>
                </c:pt>
                <c:pt idx="18">
                  <c:v>-16.2</c:v>
                </c:pt>
                <c:pt idx="19">
                  <c:v>-27.9</c:v>
                </c:pt>
                <c:pt idx="20">
                  <c:v>-24.9</c:v>
                </c:pt>
                <c:pt idx="21">
                  <c:v>-25.6</c:v>
                </c:pt>
                <c:pt idx="22">
                  <c:v>-21.1</c:v>
                </c:pt>
                <c:pt idx="23">
                  <c:v>-21</c:v>
                </c:pt>
                <c:pt idx="24">
                  <c:v>-2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83-47D1-B9D1-FCA93FBF77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9013279"/>
        <c:axId val="2070254096"/>
      </c:lineChart>
      <c:catAx>
        <c:axId val="13290132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2070254096"/>
        <c:crosses val="autoZero"/>
        <c:auto val="1"/>
        <c:lblAlgn val="ctr"/>
        <c:lblOffset val="100"/>
        <c:noMultiLvlLbl val="0"/>
      </c:catAx>
      <c:valAx>
        <c:axId val="2070254096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32901327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 7. Tasa de Inflación General y Subyacente</a:t>
            </a:r>
          </a:p>
          <a:p>
            <a:pPr>
              <a:defRPr/>
            </a:pPr>
            <a:r>
              <a:rPr lang="es-DO" b="1"/>
              <a:t>2018 - 2023</a:t>
            </a:r>
          </a:p>
          <a:p>
            <a:pPr>
              <a:defRPr/>
            </a:pPr>
            <a:r>
              <a:rPr lang="es-DO"/>
              <a:t>Valores en porcentajes (%)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áfico 7'!$AH$7</c:f>
              <c:strCache>
                <c:ptCount val="1"/>
                <c:pt idx="0">
                  <c:v>Inflación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7"/>
              <c:layout>
                <c:manualLayout>
                  <c:x val="-2.7089945284176582E-2"/>
                  <c:y val="-2.2889840569556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E2C-41FC-A9E5-C52BED3A6DA8}"/>
                </c:ext>
              </c:extLst>
            </c:dLbl>
            <c:dLbl>
              <c:idx val="69"/>
              <c:layout>
                <c:manualLayout>
                  <c:x val="-5.0793647407830862E-3"/>
                  <c:y val="2.74678086834682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E2C-41FC-A9E5-C52BED3A6D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Gráfico 7'!$AF$8:$AG$77</c:f>
              <c:multiLvlStrCache>
                <c:ptCount val="70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  <c:pt idx="48">
                    <c:v>enero</c:v>
                  </c:pt>
                  <c:pt idx="49">
                    <c:v>febrero</c:v>
                  </c:pt>
                  <c:pt idx="50">
                    <c:v>marzo</c:v>
                  </c:pt>
                  <c:pt idx="51">
                    <c:v>abril</c:v>
                  </c:pt>
                  <c:pt idx="52">
                    <c:v>mayo</c:v>
                  </c:pt>
                  <c:pt idx="53">
                    <c:v>junio</c:v>
                  </c:pt>
                  <c:pt idx="54">
                    <c:v>julio</c:v>
                  </c:pt>
                  <c:pt idx="55">
                    <c:v>agosto</c:v>
                  </c:pt>
                  <c:pt idx="56">
                    <c:v>septiembre</c:v>
                  </c:pt>
                  <c:pt idx="57">
                    <c:v>octubre</c:v>
                  </c:pt>
                  <c:pt idx="58">
                    <c:v>noviembre</c:v>
                  </c:pt>
                  <c:pt idx="59">
                    <c:v>diciembre</c:v>
                  </c:pt>
                  <c:pt idx="60">
                    <c:v>enero</c:v>
                  </c:pt>
                  <c:pt idx="61">
                    <c:v>febrero</c:v>
                  </c:pt>
                  <c:pt idx="62">
                    <c:v>marzo</c:v>
                  </c:pt>
                  <c:pt idx="63">
                    <c:v>abril</c:v>
                  </c:pt>
                  <c:pt idx="64">
                    <c:v>mayo</c:v>
                  </c:pt>
                  <c:pt idx="65">
                    <c:v>junio</c:v>
                  </c:pt>
                  <c:pt idx="66">
                    <c:v>julio</c:v>
                  </c:pt>
                  <c:pt idx="67">
                    <c:v>agosto</c:v>
                  </c:pt>
                  <c:pt idx="68">
                    <c:v>septiembre</c:v>
                  </c:pt>
                  <c:pt idx="69">
                    <c:v>octubre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  <c:pt idx="60">
                    <c:v>2023</c:v>
                  </c:pt>
                </c:lvl>
              </c:multiLvlStrCache>
            </c:multiLvlStrRef>
          </c:cat>
          <c:val>
            <c:numRef>
              <c:f>'Gráfico 7'!$AH$8:$AH$77</c:f>
              <c:numCache>
                <c:formatCode>0.0</c:formatCode>
                <c:ptCount val="70"/>
                <c:pt idx="0">
                  <c:v>1.3</c:v>
                </c:pt>
                <c:pt idx="1">
                  <c:v>1.1000000000000001</c:v>
                </c:pt>
                <c:pt idx="2">
                  <c:v>1.4</c:v>
                </c:pt>
                <c:pt idx="3">
                  <c:v>1.2</c:v>
                </c:pt>
                <c:pt idx="4">
                  <c:v>2</c:v>
                </c:pt>
                <c:pt idx="5">
                  <c:v>2</c:v>
                </c:pt>
                <c:pt idx="6">
                  <c:v>2.2000000000000002</c:v>
                </c:pt>
                <c:pt idx="7">
                  <c:v>2.1</c:v>
                </c:pt>
                <c:pt idx="8">
                  <c:v>2.1</c:v>
                </c:pt>
                <c:pt idx="9">
                  <c:v>2.2999999999999998</c:v>
                </c:pt>
                <c:pt idx="10">
                  <c:v>1.9</c:v>
                </c:pt>
                <c:pt idx="11">
                  <c:v>1.5</c:v>
                </c:pt>
                <c:pt idx="12">
                  <c:v>1.4</c:v>
                </c:pt>
                <c:pt idx="13">
                  <c:v>1.5</c:v>
                </c:pt>
                <c:pt idx="14">
                  <c:v>1.4</c:v>
                </c:pt>
                <c:pt idx="15">
                  <c:v>1.7</c:v>
                </c:pt>
                <c:pt idx="16">
                  <c:v>1.2</c:v>
                </c:pt>
                <c:pt idx="17">
                  <c:v>1.3</c:v>
                </c:pt>
                <c:pt idx="18">
                  <c:v>1</c:v>
                </c:pt>
                <c:pt idx="19">
                  <c:v>1</c:v>
                </c:pt>
                <c:pt idx="20">
                  <c:v>0.8</c:v>
                </c:pt>
                <c:pt idx="21">
                  <c:v>0.7</c:v>
                </c:pt>
                <c:pt idx="22">
                  <c:v>1</c:v>
                </c:pt>
                <c:pt idx="23">
                  <c:v>1.3</c:v>
                </c:pt>
                <c:pt idx="24">
                  <c:v>1.4</c:v>
                </c:pt>
                <c:pt idx="25">
                  <c:v>1.2</c:v>
                </c:pt>
                <c:pt idx="26">
                  <c:v>0.7</c:v>
                </c:pt>
                <c:pt idx="27">
                  <c:v>0.3</c:v>
                </c:pt>
                <c:pt idx="28">
                  <c:v>0.1</c:v>
                </c:pt>
                <c:pt idx="29">
                  <c:v>0.3</c:v>
                </c:pt>
                <c:pt idx="30">
                  <c:v>0.4</c:v>
                </c:pt>
                <c:pt idx="31">
                  <c:v>-0.2</c:v>
                </c:pt>
                <c:pt idx="32">
                  <c:v>-0.3</c:v>
                </c:pt>
                <c:pt idx="33">
                  <c:v>-0.3</c:v>
                </c:pt>
                <c:pt idx="34">
                  <c:v>-0.3</c:v>
                </c:pt>
                <c:pt idx="35">
                  <c:v>-0.3</c:v>
                </c:pt>
                <c:pt idx="36">
                  <c:v>0.9</c:v>
                </c:pt>
                <c:pt idx="37">
                  <c:v>0.9</c:v>
                </c:pt>
                <c:pt idx="38">
                  <c:v>1.3</c:v>
                </c:pt>
                <c:pt idx="39">
                  <c:v>1.6</c:v>
                </c:pt>
                <c:pt idx="40">
                  <c:v>2</c:v>
                </c:pt>
                <c:pt idx="41">
                  <c:v>1.9</c:v>
                </c:pt>
                <c:pt idx="42">
                  <c:v>2.2000000000000002</c:v>
                </c:pt>
                <c:pt idx="43">
                  <c:v>3</c:v>
                </c:pt>
                <c:pt idx="44">
                  <c:v>3.4</c:v>
                </c:pt>
                <c:pt idx="45">
                  <c:v>4.0999999999999996</c:v>
                </c:pt>
                <c:pt idx="46">
                  <c:v>4.9000000000000004</c:v>
                </c:pt>
                <c:pt idx="47">
                  <c:v>5</c:v>
                </c:pt>
                <c:pt idx="48">
                  <c:v>5.0999999999999996</c:v>
                </c:pt>
                <c:pt idx="49">
                  <c:v>5.9</c:v>
                </c:pt>
                <c:pt idx="50">
                  <c:v>7.4</c:v>
                </c:pt>
                <c:pt idx="51">
                  <c:v>7.5</c:v>
                </c:pt>
                <c:pt idx="52">
                  <c:v>8.1</c:v>
                </c:pt>
                <c:pt idx="53">
                  <c:v>8.6999999999999993</c:v>
                </c:pt>
                <c:pt idx="54">
                  <c:v>8.9</c:v>
                </c:pt>
                <c:pt idx="55">
                  <c:v>9.1999999999999993</c:v>
                </c:pt>
                <c:pt idx="56">
                  <c:v>9.9</c:v>
                </c:pt>
                <c:pt idx="57">
                  <c:v>10.6</c:v>
                </c:pt>
                <c:pt idx="58">
                  <c:v>10.1</c:v>
                </c:pt>
                <c:pt idx="59">
                  <c:v>9.1999999999999993</c:v>
                </c:pt>
                <c:pt idx="60">
                  <c:v>8.6999999999999993</c:v>
                </c:pt>
                <c:pt idx="61">
                  <c:v>8.5</c:v>
                </c:pt>
                <c:pt idx="62">
                  <c:v>6.9</c:v>
                </c:pt>
                <c:pt idx="63">
                  <c:v>7</c:v>
                </c:pt>
                <c:pt idx="64">
                  <c:v>6.1</c:v>
                </c:pt>
                <c:pt idx="65">
                  <c:v>5.5</c:v>
                </c:pt>
                <c:pt idx="66">
                  <c:v>5.3</c:v>
                </c:pt>
                <c:pt idx="67">
                  <c:v>5.2</c:v>
                </c:pt>
                <c:pt idx="68">
                  <c:v>4.3</c:v>
                </c:pt>
                <c:pt idx="69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C-41FC-A9E5-C52BED3A6DA8}"/>
            </c:ext>
          </c:extLst>
        </c:ser>
        <c:ser>
          <c:idx val="1"/>
          <c:order val="1"/>
          <c:tx>
            <c:strRef>
              <c:f>'Gráfico 7'!$AI$7</c:f>
              <c:strCache>
                <c:ptCount val="1"/>
                <c:pt idx="0">
                  <c:v>Inflación subyacente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6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0E2C-41FC-A9E5-C52BED3A6DA8}"/>
              </c:ext>
            </c:extLst>
          </c:dPt>
          <c:dLbls>
            <c:dLbl>
              <c:idx val="62"/>
              <c:layout>
                <c:manualLayout>
                  <c:x val="-3.2169310024959548E-2"/>
                  <c:y val="-2.06008565126012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E2C-41FC-A9E5-C52BED3A6DA8}"/>
                </c:ext>
              </c:extLst>
            </c:dLbl>
            <c:dLbl>
              <c:idx val="69"/>
              <c:layout>
                <c:manualLayout>
                  <c:x val="0"/>
                  <c:y val="-2.51788246265125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E2C-41FC-A9E5-C52BED3A6D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7'!$AF$8:$AG$77</c:f>
              <c:multiLvlStrCache>
                <c:ptCount val="70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  <c:pt idx="48">
                    <c:v>enero</c:v>
                  </c:pt>
                  <c:pt idx="49">
                    <c:v>febrero</c:v>
                  </c:pt>
                  <c:pt idx="50">
                    <c:v>marzo</c:v>
                  </c:pt>
                  <c:pt idx="51">
                    <c:v>abril</c:v>
                  </c:pt>
                  <c:pt idx="52">
                    <c:v>mayo</c:v>
                  </c:pt>
                  <c:pt idx="53">
                    <c:v>junio</c:v>
                  </c:pt>
                  <c:pt idx="54">
                    <c:v>julio</c:v>
                  </c:pt>
                  <c:pt idx="55">
                    <c:v>agosto</c:v>
                  </c:pt>
                  <c:pt idx="56">
                    <c:v>septiembre</c:v>
                  </c:pt>
                  <c:pt idx="57">
                    <c:v>octubre</c:v>
                  </c:pt>
                  <c:pt idx="58">
                    <c:v>noviembre</c:v>
                  </c:pt>
                  <c:pt idx="59">
                    <c:v>diciembre</c:v>
                  </c:pt>
                  <c:pt idx="60">
                    <c:v>enero</c:v>
                  </c:pt>
                  <c:pt idx="61">
                    <c:v>febrero</c:v>
                  </c:pt>
                  <c:pt idx="62">
                    <c:v>marzo</c:v>
                  </c:pt>
                  <c:pt idx="63">
                    <c:v>abril</c:v>
                  </c:pt>
                  <c:pt idx="64">
                    <c:v>mayo</c:v>
                  </c:pt>
                  <c:pt idx="65">
                    <c:v>junio</c:v>
                  </c:pt>
                  <c:pt idx="66">
                    <c:v>julio</c:v>
                  </c:pt>
                  <c:pt idx="67">
                    <c:v>agosto</c:v>
                  </c:pt>
                  <c:pt idx="68">
                    <c:v>septiembre</c:v>
                  </c:pt>
                  <c:pt idx="69">
                    <c:v>octubre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  <c:pt idx="60">
                    <c:v>2023</c:v>
                  </c:pt>
                </c:lvl>
              </c:multiLvlStrCache>
            </c:multiLvlStrRef>
          </c:cat>
          <c:val>
            <c:numRef>
              <c:f>'Gráfico 7'!$AI$8:$AI$77</c:f>
              <c:numCache>
                <c:formatCode>0.0</c:formatCode>
                <c:ptCount val="70"/>
                <c:pt idx="0">
                  <c:v>1</c:v>
                </c:pt>
                <c:pt idx="1">
                  <c:v>1</c:v>
                </c:pt>
                <c:pt idx="2">
                  <c:v>1.1000000000000001</c:v>
                </c:pt>
                <c:pt idx="3">
                  <c:v>0.7</c:v>
                </c:pt>
                <c:pt idx="4">
                  <c:v>1.2</c:v>
                </c:pt>
                <c:pt idx="5">
                  <c:v>1</c:v>
                </c:pt>
                <c:pt idx="6">
                  <c:v>1.1000000000000001</c:v>
                </c:pt>
                <c:pt idx="7">
                  <c:v>1</c:v>
                </c:pt>
                <c:pt idx="8">
                  <c:v>0.9</c:v>
                </c:pt>
                <c:pt idx="9">
                  <c:v>1.2</c:v>
                </c:pt>
                <c:pt idx="10">
                  <c:v>0.9</c:v>
                </c:pt>
                <c:pt idx="11">
                  <c:v>0.9</c:v>
                </c:pt>
                <c:pt idx="12">
                  <c:v>1.1000000000000001</c:v>
                </c:pt>
                <c:pt idx="13">
                  <c:v>1</c:v>
                </c:pt>
                <c:pt idx="14">
                  <c:v>0.8</c:v>
                </c:pt>
                <c:pt idx="15">
                  <c:v>1.3</c:v>
                </c:pt>
                <c:pt idx="16">
                  <c:v>0.8</c:v>
                </c:pt>
                <c:pt idx="17">
                  <c:v>1.1000000000000001</c:v>
                </c:pt>
                <c:pt idx="18">
                  <c:v>0.9</c:v>
                </c:pt>
                <c:pt idx="19">
                  <c:v>0.9</c:v>
                </c:pt>
                <c:pt idx="20">
                  <c:v>1</c:v>
                </c:pt>
                <c:pt idx="21">
                  <c:v>1.1000000000000001</c:v>
                </c:pt>
                <c:pt idx="22">
                  <c:v>1.3</c:v>
                </c:pt>
                <c:pt idx="23">
                  <c:v>1.3</c:v>
                </c:pt>
                <c:pt idx="24">
                  <c:v>1.1000000000000001</c:v>
                </c:pt>
                <c:pt idx="25">
                  <c:v>1.2</c:v>
                </c:pt>
                <c:pt idx="26">
                  <c:v>1</c:v>
                </c:pt>
                <c:pt idx="27">
                  <c:v>0.9</c:v>
                </c:pt>
                <c:pt idx="28">
                  <c:v>0.9</c:v>
                </c:pt>
                <c:pt idx="29">
                  <c:v>0.8</c:v>
                </c:pt>
                <c:pt idx="30">
                  <c:v>1.2</c:v>
                </c:pt>
                <c:pt idx="31">
                  <c:v>0.4</c:v>
                </c:pt>
                <c:pt idx="32">
                  <c:v>0.2</c:v>
                </c:pt>
                <c:pt idx="33">
                  <c:v>0.2</c:v>
                </c:pt>
                <c:pt idx="34">
                  <c:v>0.3</c:v>
                </c:pt>
                <c:pt idx="35">
                  <c:v>0.2</c:v>
                </c:pt>
                <c:pt idx="36">
                  <c:v>1.4</c:v>
                </c:pt>
                <c:pt idx="37">
                  <c:v>1.1000000000000001</c:v>
                </c:pt>
                <c:pt idx="38">
                  <c:v>0.9</c:v>
                </c:pt>
                <c:pt idx="39">
                  <c:v>0.7</c:v>
                </c:pt>
                <c:pt idx="40">
                  <c:v>1</c:v>
                </c:pt>
                <c:pt idx="41">
                  <c:v>0.9</c:v>
                </c:pt>
                <c:pt idx="42">
                  <c:v>0.7</c:v>
                </c:pt>
                <c:pt idx="43">
                  <c:v>1.6</c:v>
                </c:pt>
                <c:pt idx="44">
                  <c:v>1.9</c:v>
                </c:pt>
                <c:pt idx="45">
                  <c:v>2.1</c:v>
                </c:pt>
                <c:pt idx="46">
                  <c:v>2.6</c:v>
                </c:pt>
                <c:pt idx="47">
                  <c:v>2.6</c:v>
                </c:pt>
                <c:pt idx="48">
                  <c:v>2.2999999999999998</c:v>
                </c:pt>
                <c:pt idx="49">
                  <c:v>2.7</c:v>
                </c:pt>
                <c:pt idx="50">
                  <c:v>3</c:v>
                </c:pt>
                <c:pt idx="51">
                  <c:v>3.5</c:v>
                </c:pt>
                <c:pt idx="52">
                  <c:v>3.8</c:v>
                </c:pt>
                <c:pt idx="53">
                  <c:v>3.8</c:v>
                </c:pt>
                <c:pt idx="54">
                  <c:v>4.0999999999999996</c:v>
                </c:pt>
                <c:pt idx="55">
                  <c:v>4.3</c:v>
                </c:pt>
                <c:pt idx="56">
                  <c:v>4.8</c:v>
                </c:pt>
                <c:pt idx="57">
                  <c:v>5</c:v>
                </c:pt>
                <c:pt idx="58">
                  <c:v>5</c:v>
                </c:pt>
                <c:pt idx="59">
                  <c:v>5.2</c:v>
                </c:pt>
                <c:pt idx="60">
                  <c:v>5.3</c:v>
                </c:pt>
                <c:pt idx="61">
                  <c:v>5.6</c:v>
                </c:pt>
                <c:pt idx="62">
                  <c:v>5.7</c:v>
                </c:pt>
                <c:pt idx="63">
                  <c:v>5.6</c:v>
                </c:pt>
                <c:pt idx="64">
                  <c:v>5.4</c:v>
                </c:pt>
                <c:pt idx="65">
                  <c:v>5.5</c:v>
                </c:pt>
                <c:pt idx="66">
                  <c:v>5.5</c:v>
                </c:pt>
                <c:pt idx="67">
                  <c:v>5.3</c:v>
                </c:pt>
                <c:pt idx="68">
                  <c:v>4.5</c:v>
                </c:pt>
                <c:pt idx="69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C-41FC-A9E5-C52BED3A6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3134367"/>
        <c:axId val="1248656911"/>
      </c:lineChart>
      <c:catAx>
        <c:axId val="13431343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248656911"/>
        <c:crosses val="autoZero"/>
        <c:auto val="1"/>
        <c:lblAlgn val="ctr"/>
        <c:lblOffset val="100"/>
        <c:noMultiLvlLbl val="0"/>
      </c:catAx>
      <c:valAx>
        <c:axId val="1248656911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3431343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n-US" b="1"/>
              <a:t>Gráfico 8.</a:t>
            </a:r>
            <a:r>
              <a:rPr lang="en-US" b="1" baseline="0"/>
              <a:t> </a:t>
            </a:r>
            <a:r>
              <a:rPr lang="en-US" b="1"/>
              <a:t>Tasa</a:t>
            </a:r>
            <a:r>
              <a:rPr lang="en-US" b="1" baseline="0"/>
              <a:t> de Rendimiento de Bonos a 10 años</a:t>
            </a:r>
          </a:p>
          <a:p>
            <a:pPr>
              <a:defRPr/>
            </a:pPr>
            <a:r>
              <a:rPr lang="en-US" b="1" baseline="0"/>
              <a:t>Economías Avanzadas</a:t>
            </a:r>
          </a:p>
          <a:p>
            <a:pPr>
              <a:defRPr/>
            </a:pPr>
            <a:r>
              <a:rPr lang="en-US" b="1" baseline="0"/>
              <a:t>2007 - 2023</a:t>
            </a:r>
          </a:p>
          <a:p>
            <a:pPr>
              <a:defRPr/>
            </a:pPr>
            <a:r>
              <a:rPr lang="en-US" baseline="0"/>
              <a:t>Valores en porcentajes (%) 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áfico 8'!$S$2</c:f>
              <c:strCache>
                <c:ptCount val="1"/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Gráfico 8'!$Q$3:$R$206</c:f>
              <c:multiLvlStrCache>
                <c:ptCount val="204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  <c:pt idx="48">
                    <c:v>enero</c:v>
                  </c:pt>
                  <c:pt idx="49">
                    <c:v>febrero</c:v>
                  </c:pt>
                  <c:pt idx="50">
                    <c:v>marzo</c:v>
                  </c:pt>
                  <c:pt idx="51">
                    <c:v>abril</c:v>
                  </c:pt>
                  <c:pt idx="52">
                    <c:v>mayo</c:v>
                  </c:pt>
                  <c:pt idx="53">
                    <c:v>junio</c:v>
                  </c:pt>
                  <c:pt idx="54">
                    <c:v>julio</c:v>
                  </c:pt>
                  <c:pt idx="55">
                    <c:v>agosto</c:v>
                  </c:pt>
                  <c:pt idx="56">
                    <c:v>septiembre</c:v>
                  </c:pt>
                  <c:pt idx="57">
                    <c:v>octubre</c:v>
                  </c:pt>
                  <c:pt idx="58">
                    <c:v>noviembre</c:v>
                  </c:pt>
                  <c:pt idx="59">
                    <c:v>diciembre</c:v>
                  </c:pt>
                  <c:pt idx="60">
                    <c:v>enero</c:v>
                  </c:pt>
                  <c:pt idx="61">
                    <c:v>febrero</c:v>
                  </c:pt>
                  <c:pt idx="62">
                    <c:v>marzo</c:v>
                  </c:pt>
                  <c:pt idx="63">
                    <c:v>abril</c:v>
                  </c:pt>
                  <c:pt idx="64">
                    <c:v>mayo</c:v>
                  </c:pt>
                  <c:pt idx="65">
                    <c:v>junio</c:v>
                  </c:pt>
                  <c:pt idx="66">
                    <c:v>julio</c:v>
                  </c:pt>
                  <c:pt idx="67">
                    <c:v>agosto</c:v>
                  </c:pt>
                  <c:pt idx="68">
                    <c:v>septiembre</c:v>
                  </c:pt>
                  <c:pt idx="69">
                    <c:v>octubre</c:v>
                  </c:pt>
                  <c:pt idx="70">
                    <c:v>noviembre</c:v>
                  </c:pt>
                  <c:pt idx="71">
                    <c:v>diciembre</c:v>
                  </c:pt>
                  <c:pt idx="72">
                    <c:v>enero</c:v>
                  </c:pt>
                  <c:pt idx="73">
                    <c:v>febrero</c:v>
                  </c:pt>
                  <c:pt idx="74">
                    <c:v>marzo</c:v>
                  </c:pt>
                  <c:pt idx="75">
                    <c:v>abril</c:v>
                  </c:pt>
                  <c:pt idx="76">
                    <c:v>mayo</c:v>
                  </c:pt>
                  <c:pt idx="77">
                    <c:v>junio</c:v>
                  </c:pt>
                  <c:pt idx="78">
                    <c:v>julio</c:v>
                  </c:pt>
                  <c:pt idx="79">
                    <c:v>agosto</c:v>
                  </c:pt>
                  <c:pt idx="80">
                    <c:v>septiembre</c:v>
                  </c:pt>
                  <c:pt idx="81">
                    <c:v>octubre</c:v>
                  </c:pt>
                  <c:pt idx="82">
                    <c:v>noviembre</c:v>
                  </c:pt>
                  <c:pt idx="83">
                    <c:v>diciembre</c:v>
                  </c:pt>
                  <c:pt idx="84">
                    <c:v>enero</c:v>
                  </c:pt>
                  <c:pt idx="85">
                    <c:v>febrero</c:v>
                  </c:pt>
                  <c:pt idx="86">
                    <c:v>marzo</c:v>
                  </c:pt>
                  <c:pt idx="87">
                    <c:v>abril</c:v>
                  </c:pt>
                  <c:pt idx="88">
                    <c:v>mayo</c:v>
                  </c:pt>
                  <c:pt idx="89">
                    <c:v>junio</c:v>
                  </c:pt>
                  <c:pt idx="90">
                    <c:v>julio</c:v>
                  </c:pt>
                  <c:pt idx="91">
                    <c:v>agosto</c:v>
                  </c:pt>
                  <c:pt idx="92">
                    <c:v>septiembre</c:v>
                  </c:pt>
                  <c:pt idx="93">
                    <c:v>octubre</c:v>
                  </c:pt>
                  <c:pt idx="94">
                    <c:v>noviembre</c:v>
                  </c:pt>
                  <c:pt idx="95">
                    <c:v>diciembre</c:v>
                  </c:pt>
                  <c:pt idx="96">
                    <c:v>enero</c:v>
                  </c:pt>
                  <c:pt idx="97">
                    <c:v>febrero</c:v>
                  </c:pt>
                  <c:pt idx="98">
                    <c:v>marzo</c:v>
                  </c:pt>
                  <c:pt idx="99">
                    <c:v>abril</c:v>
                  </c:pt>
                  <c:pt idx="100">
                    <c:v>mayo</c:v>
                  </c:pt>
                  <c:pt idx="101">
                    <c:v>junio</c:v>
                  </c:pt>
                  <c:pt idx="102">
                    <c:v>julio</c:v>
                  </c:pt>
                  <c:pt idx="103">
                    <c:v>agosto</c:v>
                  </c:pt>
                  <c:pt idx="104">
                    <c:v>septiembre</c:v>
                  </c:pt>
                  <c:pt idx="105">
                    <c:v>octubre</c:v>
                  </c:pt>
                  <c:pt idx="106">
                    <c:v>noviembre</c:v>
                  </c:pt>
                  <c:pt idx="107">
                    <c:v>diciembre</c:v>
                  </c:pt>
                  <c:pt idx="108">
                    <c:v>enero</c:v>
                  </c:pt>
                  <c:pt idx="109">
                    <c:v>febrero</c:v>
                  </c:pt>
                  <c:pt idx="110">
                    <c:v>marzo</c:v>
                  </c:pt>
                  <c:pt idx="111">
                    <c:v>abril</c:v>
                  </c:pt>
                  <c:pt idx="112">
                    <c:v>mayo</c:v>
                  </c:pt>
                  <c:pt idx="113">
                    <c:v>junio</c:v>
                  </c:pt>
                  <c:pt idx="114">
                    <c:v>julio</c:v>
                  </c:pt>
                  <c:pt idx="115">
                    <c:v>agosto</c:v>
                  </c:pt>
                  <c:pt idx="116">
                    <c:v>septiembre</c:v>
                  </c:pt>
                  <c:pt idx="117">
                    <c:v>octubre</c:v>
                  </c:pt>
                  <c:pt idx="118">
                    <c:v>noviembre</c:v>
                  </c:pt>
                  <c:pt idx="119">
                    <c:v>diciembre</c:v>
                  </c:pt>
                  <c:pt idx="120">
                    <c:v>enero</c:v>
                  </c:pt>
                  <c:pt idx="121">
                    <c:v>febrero</c:v>
                  </c:pt>
                  <c:pt idx="122">
                    <c:v>marzo</c:v>
                  </c:pt>
                  <c:pt idx="123">
                    <c:v>abril</c:v>
                  </c:pt>
                  <c:pt idx="124">
                    <c:v>mayo</c:v>
                  </c:pt>
                  <c:pt idx="125">
                    <c:v>junio</c:v>
                  </c:pt>
                  <c:pt idx="126">
                    <c:v>julio</c:v>
                  </c:pt>
                  <c:pt idx="127">
                    <c:v>agosto</c:v>
                  </c:pt>
                  <c:pt idx="128">
                    <c:v>septiembre</c:v>
                  </c:pt>
                  <c:pt idx="129">
                    <c:v>octubre</c:v>
                  </c:pt>
                  <c:pt idx="130">
                    <c:v>noviembre</c:v>
                  </c:pt>
                  <c:pt idx="131">
                    <c:v>diciembre</c:v>
                  </c:pt>
                  <c:pt idx="132">
                    <c:v>enero</c:v>
                  </c:pt>
                  <c:pt idx="133">
                    <c:v>febrero</c:v>
                  </c:pt>
                  <c:pt idx="134">
                    <c:v>marzo</c:v>
                  </c:pt>
                  <c:pt idx="135">
                    <c:v>abril</c:v>
                  </c:pt>
                  <c:pt idx="136">
                    <c:v>mayo</c:v>
                  </c:pt>
                  <c:pt idx="137">
                    <c:v>junio</c:v>
                  </c:pt>
                  <c:pt idx="138">
                    <c:v>julio</c:v>
                  </c:pt>
                  <c:pt idx="139">
                    <c:v>agosto</c:v>
                  </c:pt>
                  <c:pt idx="140">
                    <c:v>septiembre</c:v>
                  </c:pt>
                  <c:pt idx="141">
                    <c:v>octubre</c:v>
                  </c:pt>
                  <c:pt idx="142">
                    <c:v>noviembre</c:v>
                  </c:pt>
                  <c:pt idx="143">
                    <c:v>diciembre</c:v>
                  </c:pt>
                  <c:pt idx="144">
                    <c:v>enero</c:v>
                  </c:pt>
                  <c:pt idx="145">
                    <c:v>febrero</c:v>
                  </c:pt>
                  <c:pt idx="146">
                    <c:v>marzo</c:v>
                  </c:pt>
                  <c:pt idx="147">
                    <c:v>abril</c:v>
                  </c:pt>
                  <c:pt idx="148">
                    <c:v>mayo</c:v>
                  </c:pt>
                  <c:pt idx="149">
                    <c:v>junio</c:v>
                  </c:pt>
                  <c:pt idx="150">
                    <c:v>julio</c:v>
                  </c:pt>
                  <c:pt idx="151">
                    <c:v>agosto</c:v>
                  </c:pt>
                  <c:pt idx="152">
                    <c:v>septiembre</c:v>
                  </c:pt>
                  <c:pt idx="153">
                    <c:v>octubre</c:v>
                  </c:pt>
                  <c:pt idx="154">
                    <c:v>noviembre</c:v>
                  </c:pt>
                  <c:pt idx="155">
                    <c:v>diciembre</c:v>
                  </c:pt>
                  <c:pt idx="156">
                    <c:v>enero</c:v>
                  </c:pt>
                  <c:pt idx="157">
                    <c:v>febrero</c:v>
                  </c:pt>
                  <c:pt idx="158">
                    <c:v>marzo</c:v>
                  </c:pt>
                  <c:pt idx="159">
                    <c:v>abril</c:v>
                  </c:pt>
                  <c:pt idx="160">
                    <c:v>mayo</c:v>
                  </c:pt>
                  <c:pt idx="161">
                    <c:v>junio</c:v>
                  </c:pt>
                  <c:pt idx="162">
                    <c:v>julio</c:v>
                  </c:pt>
                  <c:pt idx="163">
                    <c:v>agosto</c:v>
                  </c:pt>
                  <c:pt idx="164">
                    <c:v>septiembre</c:v>
                  </c:pt>
                  <c:pt idx="165">
                    <c:v>octubre</c:v>
                  </c:pt>
                  <c:pt idx="166">
                    <c:v>noviembre</c:v>
                  </c:pt>
                  <c:pt idx="167">
                    <c:v>diciembre</c:v>
                  </c:pt>
                  <c:pt idx="168">
                    <c:v>enero</c:v>
                  </c:pt>
                  <c:pt idx="169">
                    <c:v>febrero</c:v>
                  </c:pt>
                  <c:pt idx="170">
                    <c:v>marzo</c:v>
                  </c:pt>
                  <c:pt idx="171">
                    <c:v>abril</c:v>
                  </c:pt>
                  <c:pt idx="172">
                    <c:v>mayo</c:v>
                  </c:pt>
                  <c:pt idx="173">
                    <c:v>junio</c:v>
                  </c:pt>
                  <c:pt idx="174">
                    <c:v>julio</c:v>
                  </c:pt>
                  <c:pt idx="175">
                    <c:v>agosto</c:v>
                  </c:pt>
                  <c:pt idx="176">
                    <c:v>septiembre</c:v>
                  </c:pt>
                  <c:pt idx="177">
                    <c:v>octubre</c:v>
                  </c:pt>
                  <c:pt idx="178">
                    <c:v>noviembre</c:v>
                  </c:pt>
                  <c:pt idx="179">
                    <c:v>diciembre</c:v>
                  </c:pt>
                  <c:pt idx="180">
                    <c:v>enero</c:v>
                  </c:pt>
                  <c:pt idx="181">
                    <c:v>febrero</c:v>
                  </c:pt>
                  <c:pt idx="182">
                    <c:v>marzo</c:v>
                  </c:pt>
                  <c:pt idx="183">
                    <c:v>abril</c:v>
                  </c:pt>
                  <c:pt idx="184">
                    <c:v>mayo</c:v>
                  </c:pt>
                  <c:pt idx="185">
                    <c:v>junio</c:v>
                  </c:pt>
                  <c:pt idx="186">
                    <c:v>julio</c:v>
                  </c:pt>
                  <c:pt idx="187">
                    <c:v>agosto</c:v>
                  </c:pt>
                  <c:pt idx="188">
                    <c:v>septiembre</c:v>
                  </c:pt>
                  <c:pt idx="189">
                    <c:v>octubre</c:v>
                  </c:pt>
                  <c:pt idx="190">
                    <c:v>noviembre</c:v>
                  </c:pt>
                  <c:pt idx="191">
                    <c:v>diciembre</c:v>
                  </c:pt>
                  <c:pt idx="192">
                    <c:v>enero</c:v>
                  </c:pt>
                  <c:pt idx="193">
                    <c:v>febrero</c:v>
                  </c:pt>
                  <c:pt idx="194">
                    <c:v>marzo</c:v>
                  </c:pt>
                  <c:pt idx="195">
                    <c:v>abril</c:v>
                  </c:pt>
                  <c:pt idx="196">
                    <c:v>mayo</c:v>
                  </c:pt>
                  <c:pt idx="197">
                    <c:v>junio</c:v>
                  </c:pt>
                  <c:pt idx="198">
                    <c:v>julio</c:v>
                  </c:pt>
                  <c:pt idx="199">
                    <c:v>agosto</c:v>
                  </c:pt>
                  <c:pt idx="200">
                    <c:v>septiembre</c:v>
                  </c:pt>
                  <c:pt idx="201">
                    <c:v>octubre</c:v>
                  </c:pt>
                  <c:pt idx="202">
                    <c:v>noviembre</c:v>
                  </c:pt>
                  <c:pt idx="203">
                    <c:v>diciembre</c:v>
                  </c:pt>
                </c:lvl>
                <c:lvl>
                  <c:pt idx="0">
                    <c:v>2007</c:v>
                  </c:pt>
                  <c:pt idx="12">
                    <c:v>2008</c:v>
                  </c:pt>
                  <c:pt idx="24">
                    <c:v>2009</c:v>
                  </c:pt>
                  <c:pt idx="36">
                    <c:v>2010</c:v>
                  </c:pt>
                  <c:pt idx="48">
                    <c:v>2011</c:v>
                  </c:pt>
                  <c:pt idx="60">
                    <c:v>2012</c:v>
                  </c:pt>
                  <c:pt idx="72">
                    <c:v>2013</c:v>
                  </c:pt>
                  <c:pt idx="84">
                    <c:v>2014</c:v>
                  </c:pt>
                  <c:pt idx="96">
                    <c:v>2015</c:v>
                  </c:pt>
                  <c:pt idx="108">
                    <c:v>2016</c:v>
                  </c:pt>
                  <c:pt idx="120">
                    <c:v>2017</c:v>
                  </c:pt>
                  <c:pt idx="132">
                    <c:v>2018</c:v>
                  </c:pt>
                  <c:pt idx="144">
                    <c:v>2019</c:v>
                  </c:pt>
                  <c:pt idx="156">
                    <c:v>2020</c:v>
                  </c:pt>
                  <c:pt idx="168">
                    <c:v>2021</c:v>
                  </c:pt>
                  <c:pt idx="180">
                    <c:v>2022</c:v>
                  </c:pt>
                  <c:pt idx="192">
                    <c:v>2023</c:v>
                  </c:pt>
                </c:lvl>
              </c:multiLvlStrCache>
            </c:multiLvlStrRef>
          </c:cat>
          <c:val>
            <c:numRef>
              <c:f>'Gráfico 8'!$S$3:$S$206</c:f>
              <c:numCache>
                <c:formatCode>General</c:formatCode>
                <c:ptCount val="204"/>
                <c:pt idx="0">
                  <c:v>4.5</c:v>
                </c:pt>
                <c:pt idx="1">
                  <c:v>4.5</c:v>
                </c:pt>
                <c:pt idx="2">
                  <c:v>4.3</c:v>
                </c:pt>
                <c:pt idx="3">
                  <c:v>4.5</c:v>
                </c:pt>
                <c:pt idx="4">
                  <c:v>4.5999999999999996</c:v>
                </c:pt>
                <c:pt idx="5">
                  <c:v>4.9000000000000004</c:v>
                </c:pt>
                <c:pt idx="6">
                  <c:v>4.8</c:v>
                </c:pt>
                <c:pt idx="7">
                  <c:v>4.5999999999999996</c:v>
                </c:pt>
                <c:pt idx="8">
                  <c:v>4.4000000000000004</c:v>
                </c:pt>
                <c:pt idx="9">
                  <c:v>4.5</c:v>
                </c:pt>
                <c:pt idx="10">
                  <c:v>4.2</c:v>
                </c:pt>
                <c:pt idx="11">
                  <c:v>4.2</c:v>
                </c:pt>
                <c:pt idx="12">
                  <c:v>3.9</c:v>
                </c:pt>
                <c:pt idx="13">
                  <c:v>3.9</c:v>
                </c:pt>
                <c:pt idx="14">
                  <c:v>3.7</c:v>
                </c:pt>
                <c:pt idx="15">
                  <c:v>3.9</c:v>
                </c:pt>
                <c:pt idx="16">
                  <c:v>4.0999999999999996</c:v>
                </c:pt>
                <c:pt idx="17">
                  <c:v>4.4000000000000004</c:v>
                </c:pt>
                <c:pt idx="18">
                  <c:v>4.3</c:v>
                </c:pt>
                <c:pt idx="19">
                  <c:v>4.0999999999999996</c:v>
                </c:pt>
                <c:pt idx="20">
                  <c:v>3.9</c:v>
                </c:pt>
                <c:pt idx="21">
                  <c:v>3.9</c:v>
                </c:pt>
                <c:pt idx="22">
                  <c:v>3.6</c:v>
                </c:pt>
                <c:pt idx="23">
                  <c:v>2.7</c:v>
                </c:pt>
                <c:pt idx="24">
                  <c:v>2.8</c:v>
                </c:pt>
                <c:pt idx="25">
                  <c:v>3</c:v>
                </c:pt>
                <c:pt idx="26">
                  <c:v>2.9</c:v>
                </c:pt>
                <c:pt idx="27">
                  <c:v>3.1</c:v>
                </c:pt>
                <c:pt idx="28">
                  <c:v>3.4</c:v>
                </c:pt>
                <c:pt idx="29">
                  <c:v>3.7</c:v>
                </c:pt>
                <c:pt idx="30">
                  <c:v>3.5</c:v>
                </c:pt>
                <c:pt idx="31">
                  <c:v>3.5</c:v>
                </c:pt>
                <c:pt idx="32">
                  <c:v>3.4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6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2</c:v>
                </c:pt>
                <c:pt idx="41">
                  <c:v>3</c:v>
                </c:pt>
                <c:pt idx="42">
                  <c:v>2.9</c:v>
                </c:pt>
                <c:pt idx="43">
                  <c:v>2.6</c:v>
                </c:pt>
                <c:pt idx="44">
                  <c:v>2.6</c:v>
                </c:pt>
                <c:pt idx="45">
                  <c:v>2.5</c:v>
                </c:pt>
                <c:pt idx="46">
                  <c:v>2.7</c:v>
                </c:pt>
                <c:pt idx="47">
                  <c:v>3.2</c:v>
                </c:pt>
                <c:pt idx="48">
                  <c:v>3.3</c:v>
                </c:pt>
                <c:pt idx="49">
                  <c:v>3.4</c:v>
                </c:pt>
                <c:pt idx="50">
                  <c:v>3.4</c:v>
                </c:pt>
                <c:pt idx="51">
                  <c:v>3.4</c:v>
                </c:pt>
                <c:pt idx="52">
                  <c:v>3.2</c:v>
                </c:pt>
                <c:pt idx="53">
                  <c:v>3</c:v>
                </c:pt>
                <c:pt idx="54">
                  <c:v>2.9</c:v>
                </c:pt>
                <c:pt idx="55">
                  <c:v>2.2999999999999998</c:v>
                </c:pt>
                <c:pt idx="56">
                  <c:v>2</c:v>
                </c:pt>
                <c:pt idx="57">
                  <c:v>2.1</c:v>
                </c:pt>
                <c:pt idx="58">
                  <c:v>2</c:v>
                </c:pt>
                <c:pt idx="59">
                  <c:v>2</c:v>
                </c:pt>
                <c:pt idx="60">
                  <c:v>1.9</c:v>
                </c:pt>
                <c:pt idx="61">
                  <c:v>2</c:v>
                </c:pt>
                <c:pt idx="62">
                  <c:v>2.1</c:v>
                </c:pt>
                <c:pt idx="63">
                  <c:v>1.9</c:v>
                </c:pt>
                <c:pt idx="64">
                  <c:v>1.7</c:v>
                </c:pt>
                <c:pt idx="65">
                  <c:v>1.5</c:v>
                </c:pt>
                <c:pt idx="66">
                  <c:v>1.4</c:v>
                </c:pt>
                <c:pt idx="67">
                  <c:v>1.6</c:v>
                </c:pt>
                <c:pt idx="68">
                  <c:v>1.6</c:v>
                </c:pt>
                <c:pt idx="69">
                  <c:v>1.6</c:v>
                </c:pt>
                <c:pt idx="70">
                  <c:v>1.6</c:v>
                </c:pt>
                <c:pt idx="71">
                  <c:v>1.6</c:v>
                </c:pt>
                <c:pt idx="72">
                  <c:v>1.8</c:v>
                </c:pt>
                <c:pt idx="73">
                  <c:v>1.8</c:v>
                </c:pt>
                <c:pt idx="74">
                  <c:v>1.7</c:v>
                </c:pt>
                <c:pt idx="75">
                  <c:v>1.5</c:v>
                </c:pt>
                <c:pt idx="76">
                  <c:v>1.7</c:v>
                </c:pt>
                <c:pt idx="77">
                  <c:v>2</c:v>
                </c:pt>
                <c:pt idx="78">
                  <c:v>2.2000000000000002</c:v>
                </c:pt>
                <c:pt idx="79">
                  <c:v>2.4</c:v>
                </c:pt>
                <c:pt idx="80">
                  <c:v>2.5</c:v>
                </c:pt>
                <c:pt idx="81">
                  <c:v>2.2999999999999998</c:v>
                </c:pt>
                <c:pt idx="82">
                  <c:v>2.2999999999999998</c:v>
                </c:pt>
                <c:pt idx="83">
                  <c:v>2.5</c:v>
                </c:pt>
                <c:pt idx="84">
                  <c:v>2.4</c:v>
                </c:pt>
                <c:pt idx="85">
                  <c:v>2.2999999999999998</c:v>
                </c:pt>
                <c:pt idx="86">
                  <c:v>2.2999999999999998</c:v>
                </c:pt>
                <c:pt idx="87">
                  <c:v>2.2000000000000002</c:v>
                </c:pt>
                <c:pt idx="88">
                  <c:v>2.1</c:v>
                </c:pt>
                <c:pt idx="89">
                  <c:v>2.1</c:v>
                </c:pt>
                <c:pt idx="90">
                  <c:v>2</c:v>
                </c:pt>
                <c:pt idx="91">
                  <c:v>1.9</c:v>
                </c:pt>
                <c:pt idx="92">
                  <c:v>1.9</c:v>
                </c:pt>
                <c:pt idx="93">
                  <c:v>1.7</c:v>
                </c:pt>
                <c:pt idx="94">
                  <c:v>1.7</c:v>
                </c:pt>
                <c:pt idx="95">
                  <c:v>1.6</c:v>
                </c:pt>
                <c:pt idx="96">
                  <c:v>1.3</c:v>
                </c:pt>
                <c:pt idx="97">
                  <c:v>1.3</c:v>
                </c:pt>
                <c:pt idx="98">
                  <c:v>1.3</c:v>
                </c:pt>
                <c:pt idx="99">
                  <c:v>1.2</c:v>
                </c:pt>
                <c:pt idx="100">
                  <c:v>1.6</c:v>
                </c:pt>
                <c:pt idx="101">
                  <c:v>1.8</c:v>
                </c:pt>
                <c:pt idx="102">
                  <c:v>1.7</c:v>
                </c:pt>
                <c:pt idx="103">
                  <c:v>1.6</c:v>
                </c:pt>
                <c:pt idx="104">
                  <c:v>1.6</c:v>
                </c:pt>
                <c:pt idx="105">
                  <c:v>1.5</c:v>
                </c:pt>
                <c:pt idx="106">
                  <c:v>1.6</c:v>
                </c:pt>
                <c:pt idx="107">
                  <c:v>1.6</c:v>
                </c:pt>
                <c:pt idx="108">
                  <c:v>1.5</c:v>
                </c:pt>
                <c:pt idx="109">
                  <c:v>1.2</c:v>
                </c:pt>
                <c:pt idx="110">
                  <c:v>1.2</c:v>
                </c:pt>
                <c:pt idx="111">
                  <c:v>1.2</c:v>
                </c:pt>
                <c:pt idx="112">
                  <c:v>1.1000000000000001</c:v>
                </c:pt>
                <c:pt idx="113">
                  <c:v>1</c:v>
                </c:pt>
                <c:pt idx="114">
                  <c:v>0.8</c:v>
                </c:pt>
                <c:pt idx="115">
                  <c:v>0.9</c:v>
                </c:pt>
                <c:pt idx="116">
                  <c:v>0.9</c:v>
                </c:pt>
                <c:pt idx="117">
                  <c:v>1</c:v>
                </c:pt>
                <c:pt idx="118">
                  <c:v>1.4</c:v>
                </c:pt>
                <c:pt idx="119">
                  <c:v>1.6</c:v>
                </c:pt>
                <c:pt idx="120">
                  <c:v>1.5</c:v>
                </c:pt>
                <c:pt idx="121">
                  <c:v>1.5</c:v>
                </c:pt>
                <c:pt idx="122">
                  <c:v>1.6</c:v>
                </c:pt>
                <c:pt idx="123">
                  <c:v>1.4</c:v>
                </c:pt>
                <c:pt idx="124">
                  <c:v>1.5</c:v>
                </c:pt>
                <c:pt idx="125">
                  <c:v>1.4</c:v>
                </c:pt>
                <c:pt idx="126">
                  <c:v>1.5</c:v>
                </c:pt>
                <c:pt idx="127">
                  <c:v>1.4</c:v>
                </c:pt>
                <c:pt idx="128">
                  <c:v>1.4</c:v>
                </c:pt>
                <c:pt idx="129">
                  <c:v>1.5</c:v>
                </c:pt>
                <c:pt idx="130">
                  <c:v>1.5</c:v>
                </c:pt>
                <c:pt idx="131">
                  <c:v>1.5</c:v>
                </c:pt>
                <c:pt idx="132">
                  <c:v>1.7</c:v>
                </c:pt>
                <c:pt idx="133">
                  <c:v>1.9</c:v>
                </c:pt>
                <c:pt idx="134">
                  <c:v>1.9</c:v>
                </c:pt>
                <c:pt idx="135">
                  <c:v>1.9</c:v>
                </c:pt>
                <c:pt idx="136">
                  <c:v>1.9</c:v>
                </c:pt>
                <c:pt idx="137">
                  <c:v>1.8</c:v>
                </c:pt>
                <c:pt idx="138">
                  <c:v>1.8</c:v>
                </c:pt>
                <c:pt idx="139">
                  <c:v>1.8</c:v>
                </c:pt>
                <c:pt idx="140">
                  <c:v>1.9</c:v>
                </c:pt>
                <c:pt idx="141">
                  <c:v>2</c:v>
                </c:pt>
                <c:pt idx="142">
                  <c:v>1.9</c:v>
                </c:pt>
                <c:pt idx="143">
                  <c:v>1.7</c:v>
                </c:pt>
                <c:pt idx="144">
                  <c:v>1.6</c:v>
                </c:pt>
                <c:pt idx="145">
                  <c:v>1.6</c:v>
                </c:pt>
                <c:pt idx="146">
                  <c:v>1.5</c:v>
                </c:pt>
                <c:pt idx="147">
                  <c:v>1.5</c:v>
                </c:pt>
                <c:pt idx="148">
                  <c:v>1.3</c:v>
                </c:pt>
                <c:pt idx="149">
                  <c:v>1.1000000000000001</c:v>
                </c:pt>
                <c:pt idx="150">
                  <c:v>1</c:v>
                </c:pt>
                <c:pt idx="151">
                  <c:v>0.7</c:v>
                </c:pt>
                <c:pt idx="152">
                  <c:v>0.7</c:v>
                </c:pt>
                <c:pt idx="153">
                  <c:v>0.8</c:v>
                </c:pt>
                <c:pt idx="154">
                  <c:v>0.9</c:v>
                </c:pt>
                <c:pt idx="155">
                  <c:v>1</c:v>
                </c:pt>
                <c:pt idx="156">
                  <c:v>0.9</c:v>
                </c:pt>
                <c:pt idx="157">
                  <c:v>0.7</c:v>
                </c:pt>
                <c:pt idx="158">
                  <c:v>0.3</c:v>
                </c:pt>
                <c:pt idx="159">
                  <c:v>0.2</c:v>
                </c:pt>
                <c:pt idx="160">
                  <c:v>0.2</c:v>
                </c:pt>
                <c:pt idx="161">
                  <c:v>0.3</c:v>
                </c:pt>
                <c:pt idx="162">
                  <c:v>0.2</c:v>
                </c:pt>
                <c:pt idx="163">
                  <c:v>0.2</c:v>
                </c:pt>
                <c:pt idx="164">
                  <c:v>0.2</c:v>
                </c:pt>
                <c:pt idx="165">
                  <c:v>0.2</c:v>
                </c:pt>
                <c:pt idx="166">
                  <c:v>0.3</c:v>
                </c:pt>
                <c:pt idx="167">
                  <c:v>0.3</c:v>
                </c:pt>
                <c:pt idx="168">
                  <c:v>0.4</c:v>
                </c:pt>
                <c:pt idx="169">
                  <c:v>0.6</c:v>
                </c:pt>
                <c:pt idx="170">
                  <c:v>0.8</c:v>
                </c:pt>
                <c:pt idx="171">
                  <c:v>0.8</c:v>
                </c:pt>
                <c:pt idx="172">
                  <c:v>0.9</c:v>
                </c:pt>
                <c:pt idx="173">
                  <c:v>0.8</c:v>
                </c:pt>
                <c:pt idx="174">
                  <c:v>0.6</c:v>
                </c:pt>
                <c:pt idx="175">
                  <c:v>0.6</c:v>
                </c:pt>
                <c:pt idx="176">
                  <c:v>0.7</c:v>
                </c:pt>
                <c:pt idx="177">
                  <c:v>0.9</c:v>
                </c:pt>
                <c:pt idx="178">
                  <c:v>0.8</c:v>
                </c:pt>
                <c:pt idx="179">
                  <c:v>0.7</c:v>
                </c:pt>
                <c:pt idx="180">
                  <c:v>1</c:v>
                </c:pt>
                <c:pt idx="181">
                  <c:v>1.2</c:v>
                </c:pt>
                <c:pt idx="182">
                  <c:v>1.4</c:v>
                </c:pt>
                <c:pt idx="183">
                  <c:v>1.9</c:v>
                </c:pt>
                <c:pt idx="184">
                  <c:v>2.1</c:v>
                </c:pt>
                <c:pt idx="185">
                  <c:v>2.5</c:v>
                </c:pt>
                <c:pt idx="186">
                  <c:v>2.2000000000000002</c:v>
                </c:pt>
                <c:pt idx="187">
                  <c:v>2.2000000000000002</c:v>
                </c:pt>
                <c:pt idx="188">
                  <c:v>2.9</c:v>
                </c:pt>
                <c:pt idx="189">
                  <c:v>3.3</c:v>
                </c:pt>
                <c:pt idx="190">
                  <c:v>3.1</c:v>
                </c:pt>
                <c:pt idx="191">
                  <c:v>3</c:v>
                </c:pt>
                <c:pt idx="192">
                  <c:v>3</c:v>
                </c:pt>
                <c:pt idx="193">
                  <c:v>3.2</c:v>
                </c:pt>
                <c:pt idx="194">
                  <c:v>3.2</c:v>
                </c:pt>
                <c:pt idx="195">
                  <c:v>3.1</c:v>
                </c:pt>
                <c:pt idx="196">
                  <c:v>3.2</c:v>
                </c:pt>
                <c:pt idx="197">
                  <c:v>3.3</c:v>
                </c:pt>
                <c:pt idx="198">
                  <c:v>3.4</c:v>
                </c:pt>
                <c:pt idx="199">
                  <c:v>3.6</c:v>
                </c:pt>
                <c:pt idx="200">
                  <c:v>3.7</c:v>
                </c:pt>
                <c:pt idx="201">
                  <c:v>4.0999999999999996</c:v>
                </c:pt>
                <c:pt idx="202">
                  <c:v>3.8</c:v>
                </c:pt>
                <c:pt idx="203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2DF-4367-84F0-1166395A5C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8999839"/>
        <c:axId val="1228396815"/>
      </c:lineChart>
      <c:catAx>
        <c:axId val="13289998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228396815"/>
        <c:crosses val="autoZero"/>
        <c:auto val="1"/>
        <c:lblAlgn val="ctr"/>
        <c:lblOffset val="100"/>
        <c:noMultiLvlLbl val="0"/>
      </c:catAx>
      <c:valAx>
        <c:axId val="1228396815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32899983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 9. Depreciación</a:t>
            </a:r>
            <a:r>
              <a:rPr lang="es-DO" b="1" baseline="0"/>
              <a:t> de Monedas en Economías de Mercados Emergentes y Economía en Desarrollo con calificaciones crediticias débiles</a:t>
            </a:r>
          </a:p>
          <a:p>
            <a:pPr>
              <a:defRPr/>
            </a:pPr>
            <a:r>
              <a:rPr lang="es-DO" b="1" baseline="0"/>
              <a:t>2023</a:t>
            </a:r>
          </a:p>
          <a:p>
            <a:pPr>
              <a:defRPr/>
            </a:pPr>
            <a:r>
              <a:rPr lang="es-DO" baseline="0"/>
              <a:t>Valores en puntajes </a:t>
            </a:r>
            <a:endParaRPr lang="es-DO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2.9608756449413545E-2"/>
          <c:y val="0.1573715539172624"/>
          <c:w val="0.97668991156629215"/>
          <c:h val="0.7458403205904961"/>
        </c:manualLayout>
      </c:layout>
      <c:areaChart>
        <c:grouping val="stacked"/>
        <c:varyColors val="0"/>
        <c:ser>
          <c:idx val="2"/>
          <c:order val="2"/>
          <c:tx>
            <c:strRef>
              <c:f>'Gráfico 9'!$V$14</c:f>
              <c:strCache>
                <c:ptCount val="1"/>
                <c:pt idx="0">
                  <c:v>rango intercuartílic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multiLvlStrRef>
              <c:f>'Gráfico 9'!$R$15:$S$276</c:f>
              <c:multiLvlStrCache>
                <c:ptCount val="253"/>
                <c:lvl>
                  <c:pt idx="0">
                    <c:v>diciembre</c:v>
                  </c:pt>
                  <c:pt idx="13">
                    <c:v>enero</c:v>
                  </c:pt>
                  <c:pt idx="35">
                    <c:v>febrero</c:v>
                  </c:pt>
                  <c:pt idx="55">
                    <c:v>marzo</c:v>
                  </c:pt>
                  <c:pt idx="78">
                    <c:v>abril</c:v>
                  </c:pt>
                  <c:pt idx="98">
                    <c:v>mayo</c:v>
                  </c:pt>
                  <c:pt idx="121">
                    <c:v>junio</c:v>
                  </c:pt>
                  <c:pt idx="143">
                    <c:v>julio</c:v>
                  </c:pt>
                  <c:pt idx="164">
                    <c:v>agosto</c:v>
                  </c:pt>
                  <c:pt idx="187">
                    <c:v>septiembre</c:v>
                  </c:pt>
                  <c:pt idx="208">
                    <c:v>octubre</c:v>
                  </c:pt>
                  <c:pt idx="230">
                    <c:v>noviembre</c:v>
                  </c:pt>
                  <c:pt idx="252">
                    <c:v>diciembre</c:v>
                  </c:pt>
                </c:lvl>
                <c:lvl>
                  <c:pt idx="0">
                    <c:v>2022</c:v>
                  </c:pt>
                  <c:pt idx="13">
                    <c:v>2023</c:v>
                  </c:pt>
                </c:lvl>
              </c:multiLvlStrCache>
            </c:multiLvlStrRef>
          </c:cat>
          <c:val>
            <c:numRef>
              <c:f>'Gráfico 9'!$V$15:$V$276</c:f>
              <c:numCache>
                <c:formatCode>General</c:formatCode>
                <c:ptCount val="262"/>
                <c:pt idx="0">
                  <c:v>0</c:v>
                </c:pt>
                <c:pt idx="1">
                  <c:v>0.05</c:v>
                </c:pt>
                <c:pt idx="2">
                  <c:v>0.11</c:v>
                </c:pt>
                <c:pt idx="3">
                  <c:v>0.15</c:v>
                </c:pt>
                <c:pt idx="4">
                  <c:v>0.2</c:v>
                </c:pt>
                <c:pt idx="5">
                  <c:v>0.23</c:v>
                </c:pt>
                <c:pt idx="6">
                  <c:v>0.26</c:v>
                </c:pt>
                <c:pt idx="7">
                  <c:v>0.32</c:v>
                </c:pt>
                <c:pt idx="8">
                  <c:v>0.27</c:v>
                </c:pt>
                <c:pt idx="9">
                  <c:v>0.37</c:v>
                </c:pt>
                <c:pt idx="10">
                  <c:v>0.35</c:v>
                </c:pt>
                <c:pt idx="11">
                  <c:v>0.4</c:v>
                </c:pt>
                <c:pt idx="12">
                  <c:v>0.47</c:v>
                </c:pt>
                <c:pt idx="13">
                  <c:v>0.79</c:v>
                </c:pt>
                <c:pt idx="14">
                  <c:v>0.96</c:v>
                </c:pt>
                <c:pt idx="15">
                  <c:v>2.38</c:v>
                </c:pt>
                <c:pt idx="16">
                  <c:v>2.71</c:v>
                </c:pt>
                <c:pt idx="17">
                  <c:v>2.82</c:v>
                </c:pt>
                <c:pt idx="18">
                  <c:v>2.99</c:v>
                </c:pt>
                <c:pt idx="19">
                  <c:v>3.38</c:v>
                </c:pt>
                <c:pt idx="20">
                  <c:v>3.8</c:v>
                </c:pt>
                <c:pt idx="21">
                  <c:v>3.95</c:v>
                </c:pt>
                <c:pt idx="22">
                  <c:v>5.04</c:v>
                </c:pt>
                <c:pt idx="23">
                  <c:v>4.84</c:v>
                </c:pt>
                <c:pt idx="24">
                  <c:v>5.1100000000000003</c:v>
                </c:pt>
                <c:pt idx="25">
                  <c:v>5.48</c:v>
                </c:pt>
                <c:pt idx="26">
                  <c:v>5.67</c:v>
                </c:pt>
                <c:pt idx="27">
                  <c:v>5.79</c:v>
                </c:pt>
                <c:pt idx="28">
                  <c:v>5.85</c:v>
                </c:pt>
                <c:pt idx="29">
                  <c:v>5.88</c:v>
                </c:pt>
                <c:pt idx="30">
                  <c:v>5.99</c:v>
                </c:pt>
                <c:pt idx="31">
                  <c:v>7.91</c:v>
                </c:pt>
                <c:pt idx="32">
                  <c:v>8.1</c:v>
                </c:pt>
                <c:pt idx="33">
                  <c:v>8.39</c:v>
                </c:pt>
                <c:pt idx="34">
                  <c:v>8.65</c:v>
                </c:pt>
                <c:pt idx="35">
                  <c:v>12.19</c:v>
                </c:pt>
                <c:pt idx="36">
                  <c:v>11.97</c:v>
                </c:pt>
                <c:pt idx="37">
                  <c:v>11.97</c:v>
                </c:pt>
                <c:pt idx="38">
                  <c:v>12.22</c:v>
                </c:pt>
                <c:pt idx="39">
                  <c:v>12.39</c:v>
                </c:pt>
                <c:pt idx="40">
                  <c:v>12.42</c:v>
                </c:pt>
                <c:pt idx="41">
                  <c:v>13.03</c:v>
                </c:pt>
                <c:pt idx="42">
                  <c:v>13.83</c:v>
                </c:pt>
                <c:pt idx="43">
                  <c:v>13.77</c:v>
                </c:pt>
                <c:pt idx="44">
                  <c:v>14.08</c:v>
                </c:pt>
                <c:pt idx="45">
                  <c:v>14.19</c:v>
                </c:pt>
                <c:pt idx="46">
                  <c:v>14.43</c:v>
                </c:pt>
                <c:pt idx="47">
                  <c:v>14.33</c:v>
                </c:pt>
                <c:pt idx="48">
                  <c:v>14.06</c:v>
                </c:pt>
                <c:pt idx="49">
                  <c:v>14.56</c:v>
                </c:pt>
                <c:pt idx="50">
                  <c:v>14.87</c:v>
                </c:pt>
                <c:pt idx="51">
                  <c:v>14.72</c:v>
                </c:pt>
                <c:pt idx="52">
                  <c:v>14.56</c:v>
                </c:pt>
                <c:pt idx="53">
                  <c:v>14.47</c:v>
                </c:pt>
                <c:pt idx="54">
                  <c:v>14.81</c:v>
                </c:pt>
                <c:pt idx="55">
                  <c:v>15.56</c:v>
                </c:pt>
                <c:pt idx="56">
                  <c:v>15.78</c:v>
                </c:pt>
                <c:pt idx="57">
                  <c:v>15.9</c:v>
                </c:pt>
                <c:pt idx="58">
                  <c:v>15.9</c:v>
                </c:pt>
                <c:pt idx="59">
                  <c:v>15.99</c:v>
                </c:pt>
                <c:pt idx="60">
                  <c:v>15.9</c:v>
                </c:pt>
                <c:pt idx="61">
                  <c:v>15.89</c:v>
                </c:pt>
                <c:pt idx="62">
                  <c:v>16.14</c:v>
                </c:pt>
                <c:pt idx="63">
                  <c:v>16.25</c:v>
                </c:pt>
                <c:pt idx="64">
                  <c:v>16.09</c:v>
                </c:pt>
                <c:pt idx="65">
                  <c:v>16.14</c:v>
                </c:pt>
                <c:pt idx="66">
                  <c:v>16.059999999999999</c:v>
                </c:pt>
                <c:pt idx="67">
                  <c:v>16.16</c:v>
                </c:pt>
                <c:pt idx="68">
                  <c:v>16.38</c:v>
                </c:pt>
                <c:pt idx="69">
                  <c:v>16.48</c:v>
                </c:pt>
                <c:pt idx="70">
                  <c:v>16.54</c:v>
                </c:pt>
                <c:pt idx="71">
                  <c:v>16.62</c:v>
                </c:pt>
                <c:pt idx="72">
                  <c:v>16.86</c:v>
                </c:pt>
                <c:pt idx="73">
                  <c:v>17.059999999999999</c:v>
                </c:pt>
                <c:pt idx="74">
                  <c:v>17.21</c:v>
                </c:pt>
                <c:pt idx="75">
                  <c:v>17.41</c:v>
                </c:pt>
                <c:pt idx="76">
                  <c:v>17.38</c:v>
                </c:pt>
                <c:pt idx="77">
                  <c:v>17.46</c:v>
                </c:pt>
                <c:pt idx="78">
                  <c:v>17.829999999999998</c:v>
                </c:pt>
                <c:pt idx="79">
                  <c:v>17.809999999999999</c:v>
                </c:pt>
                <c:pt idx="80">
                  <c:v>17.89</c:v>
                </c:pt>
                <c:pt idx="81">
                  <c:v>18.12</c:v>
                </c:pt>
                <c:pt idx="82">
                  <c:v>18.12</c:v>
                </c:pt>
                <c:pt idx="83">
                  <c:v>18.47</c:v>
                </c:pt>
                <c:pt idx="84">
                  <c:v>18.489999999999998</c:v>
                </c:pt>
                <c:pt idx="85">
                  <c:v>18.59</c:v>
                </c:pt>
                <c:pt idx="86">
                  <c:v>18.7</c:v>
                </c:pt>
                <c:pt idx="87">
                  <c:v>18.77</c:v>
                </c:pt>
                <c:pt idx="88">
                  <c:v>18.82</c:v>
                </c:pt>
                <c:pt idx="89">
                  <c:v>18.82</c:v>
                </c:pt>
                <c:pt idx="90">
                  <c:v>18.8</c:v>
                </c:pt>
                <c:pt idx="91">
                  <c:v>18.84</c:v>
                </c:pt>
                <c:pt idx="92">
                  <c:v>18.84</c:v>
                </c:pt>
                <c:pt idx="93">
                  <c:v>18.84</c:v>
                </c:pt>
                <c:pt idx="94">
                  <c:v>18.809999999999999</c:v>
                </c:pt>
                <c:pt idx="95">
                  <c:v>18.600000000000001</c:v>
                </c:pt>
                <c:pt idx="96">
                  <c:v>18.399999999999999</c:v>
                </c:pt>
                <c:pt idx="97">
                  <c:v>18.39</c:v>
                </c:pt>
                <c:pt idx="98">
                  <c:v>18.39</c:v>
                </c:pt>
                <c:pt idx="99">
                  <c:v>18.39</c:v>
                </c:pt>
                <c:pt idx="100">
                  <c:v>18.39</c:v>
                </c:pt>
                <c:pt idx="101">
                  <c:v>18.39</c:v>
                </c:pt>
                <c:pt idx="102">
                  <c:v>18.13</c:v>
                </c:pt>
                <c:pt idx="103">
                  <c:v>18.13</c:v>
                </c:pt>
                <c:pt idx="104">
                  <c:v>18.13</c:v>
                </c:pt>
                <c:pt idx="105">
                  <c:v>17.22</c:v>
                </c:pt>
                <c:pt idx="106">
                  <c:v>17.12</c:v>
                </c:pt>
                <c:pt idx="107">
                  <c:v>16.68</c:v>
                </c:pt>
                <c:pt idx="108">
                  <c:v>17.399999999999999</c:v>
                </c:pt>
                <c:pt idx="109">
                  <c:v>18.38</c:v>
                </c:pt>
                <c:pt idx="110">
                  <c:v>18.48</c:v>
                </c:pt>
                <c:pt idx="111">
                  <c:v>18.39</c:v>
                </c:pt>
                <c:pt idx="112">
                  <c:v>18.39</c:v>
                </c:pt>
                <c:pt idx="113">
                  <c:v>18.48</c:v>
                </c:pt>
                <c:pt idx="114">
                  <c:v>18.39</c:v>
                </c:pt>
                <c:pt idx="115">
                  <c:v>18.39</c:v>
                </c:pt>
                <c:pt idx="116">
                  <c:v>18.48</c:v>
                </c:pt>
                <c:pt idx="117">
                  <c:v>18.43</c:v>
                </c:pt>
                <c:pt idx="118">
                  <c:v>18.39</c:v>
                </c:pt>
                <c:pt idx="119">
                  <c:v>18.39</c:v>
                </c:pt>
                <c:pt idx="120">
                  <c:v>18.39</c:v>
                </c:pt>
                <c:pt idx="121">
                  <c:v>18.420000000000002</c:v>
                </c:pt>
                <c:pt idx="122">
                  <c:v>18.420000000000002</c:v>
                </c:pt>
                <c:pt idx="123">
                  <c:v>18.39</c:v>
                </c:pt>
                <c:pt idx="124">
                  <c:v>18.39</c:v>
                </c:pt>
                <c:pt idx="125">
                  <c:v>18.39</c:v>
                </c:pt>
                <c:pt idx="126">
                  <c:v>18.420000000000002</c:v>
                </c:pt>
                <c:pt idx="127">
                  <c:v>18.420000000000002</c:v>
                </c:pt>
                <c:pt idx="128">
                  <c:v>18.59</c:v>
                </c:pt>
                <c:pt idx="129">
                  <c:v>18.39</c:v>
                </c:pt>
                <c:pt idx="130">
                  <c:v>20.93</c:v>
                </c:pt>
                <c:pt idx="131">
                  <c:v>20.96</c:v>
                </c:pt>
                <c:pt idx="132">
                  <c:v>20.94</c:v>
                </c:pt>
                <c:pt idx="133">
                  <c:v>20.94</c:v>
                </c:pt>
                <c:pt idx="134">
                  <c:v>20.94</c:v>
                </c:pt>
                <c:pt idx="135">
                  <c:v>20.91</c:v>
                </c:pt>
                <c:pt idx="136">
                  <c:v>20.87</c:v>
                </c:pt>
                <c:pt idx="137">
                  <c:v>20.87</c:v>
                </c:pt>
                <c:pt idx="138">
                  <c:v>20.87</c:v>
                </c:pt>
                <c:pt idx="139">
                  <c:v>20.77</c:v>
                </c:pt>
                <c:pt idx="140">
                  <c:v>20.77</c:v>
                </c:pt>
                <c:pt idx="141">
                  <c:v>20.77</c:v>
                </c:pt>
                <c:pt idx="142">
                  <c:v>20.77</c:v>
                </c:pt>
                <c:pt idx="143">
                  <c:v>20.77</c:v>
                </c:pt>
                <c:pt idx="144">
                  <c:v>19.27</c:v>
                </c:pt>
                <c:pt idx="145">
                  <c:v>19.690000000000001</c:v>
                </c:pt>
                <c:pt idx="146">
                  <c:v>19.5</c:v>
                </c:pt>
                <c:pt idx="147">
                  <c:v>19.63</c:v>
                </c:pt>
                <c:pt idx="148">
                  <c:v>19.940000000000001</c:v>
                </c:pt>
                <c:pt idx="149">
                  <c:v>19.72</c:v>
                </c:pt>
                <c:pt idx="150">
                  <c:v>19.57</c:v>
                </c:pt>
                <c:pt idx="151">
                  <c:v>19.420000000000002</c:v>
                </c:pt>
                <c:pt idx="152">
                  <c:v>19.579999999999998</c:v>
                </c:pt>
                <c:pt idx="153">
                  <c:v>19.82</c:v>
                </c:pt>
                <c:pt idx="154">
                  <c:v>20.36</c:v>
                </c:pt>
                <c:pt idx="155">
                  <c:v>20.47</c:v>
                </c:pt>
                <c:pt idx="156">
                  <c:v>20.66</c:v>
                </c:pt>
                <c:pt idx="157">
                  <c:v>20.88</c:v>
                </c:pt>
                <c:pt idx="158">
                  <c:v>21.03</c:v>
                </c:pt>
                <c:pt idx="159">
                  <c:v>21.12</c:v>
                </c:pt>
                <c:pt idx="160">
                  <c:v>20.91</c:v>
                </c:pt>
                <c:pt idx="161">
                  <c:v>20.83</c:v>
                </c:pt>
                <c:pt idx="162">
                  <c:v>20.83</c:v>
                </c:pt>
                <c:pt idx="163">
                  <c:v>20.89</c:v>
                </c:pt>
                <c:pt idx="164">
                  <c:v>20.98</c:v>
                </c:pt>
                <c:pt idx="165">
                  <c:v>21.23</c:v>
                </c:pt>
                <c:pt idx="166">
                  <c:v>26.84</c:v>
                </c:pt>
                <c:pt idx="167">
                  <c:v>27.14</c:v>
                </c:pt>
                <c:pt idx="168">
                  <c:v>27.57</c:v>
                </c:pt>
                <c:pt idx="169">
                  <c:v>28.25</c:v>
                </c:pt>
                <c:pt idx="170">
                  <c:v>28.02</c:v>
                </c:pt>
                <c:pt idx="171">
                  <c:v>28.48</c:v>
                </c:pt>
                <c:pt idx="172">
                  <c:v>28.56</c:v>
                </c:pt>
                <c:pt idx="173">
                  <c:v>28.87</c:v>
                </c:pt>
                <c:pt idx="174">
                  <c:v>30.4</c:v>
                </c:pt>
                <c:pt idx="175">
                  <c:v>29.46</c:v>
                </c:pt>
                <c:pt idx="176">
                  <c:v>29.22</c:v>
                </c:pt>
                <c:pt idx="177">
                  <c:v>28.3</c:v>
                </c:pt>
                <c:pt idx="178">
                  <c:v>28.35</c:v>
                </c:pt>
                <c:pt idx="179">
                  <c:v>28.85</c:v>
                </c:pt>
                <c:pt idx="180">
                  <c:v>28.92</c:v>
                </c:pt>
                <c:pt idx="181">
                  <c:v>29.11</c:v>
                </c:pt>
                <c:pt idx="182">
                  <c:v>29.19</c:v>
                </c:pt>
                <c:pt idx="183">
                  <c:v>29.42</c:v>
                </c:pt>
                <c:pt idx="184">
                  <c:v>29.82</c:v>
                </c:pt>
                <c:pt idx="185">
                  <c:v>30.13</c:v>
                </c:pt>
                <c:pt idx="186">
                  <c:v>30.28</c:v>
                </c:pt>
                <c:pt idx="187">
                  <c:v>30.41</c:v>
                </c:pt>
                <c:pt idx="188">
                  <c:v>30.43</c:v>
                </c:pt>
                <c:pt idx="189">
                  <c:v>30.7</c:v>
                </c:pt>
                <c:pt idx="190">
                  <c:v>31</c:v>
                </c:pt>
                <c:pt idx="191">
                  <c:v>30.85</c:v>
                </c:pt>
                <c:pt idx="192">
                  <c:v>30.73</c:v>
                </c:pt>
                <c:pt idx="193">
                  <c:v>30.42</c:v>
                </c:pt>
                <c:pt idx="194">
                  <c:v>29.78</c:v>
                </c:pt>
                <c:pt idx="195">
                  <c:v>29.03</c:v>
                </c:pt>
                <c:pt idx="196">
                  <c:v>29.36</c:v>
                </c:pt>
                <c:pt idx="197">
                  <c:v>29.28</c:v>
                </c:pt>
                <c:pt idx="198">
                  <c:v>29.33</c:v>
                </c:pt>
                <c:pt idx="199">
                  <c:v>29.2</c:v>
                </c:pt>
                <c:pt idx="200">
                  <c:v>28.92</c:v>
                </c:pt>
                <c:pt idx="201">
                  <c:v>28.91</c:v>
                </c:pt>
                <c:pt idx="202">
                  <c:v>28.71</c:v>
                </c:pt>
                <c:pt idx="203">
                  <c:v>28.69</c:v>
                </c:pt>
                <c:pt idx="204">
                  <c:v>28.78</c:v>
                </c:pt>
                <c:pt idx="205">
                  <c:v>28.83</c:v>
                </c:pt>
                <c:pt idx="206">
                  <c:v>28.98</c:v>
                </c:pt>
                <c:pt idx="207">
                  <c:v>29.36</c:v>
                </c:pt>
                <c:pt idx="208">
                  <c:v>28.81</c:v>
                </c:pt>
                <c:pt idx="209">
                  <c:v>30.04</c:v>
                </c:pt>
                <c:pt idx="210">
                  <c:v>30.49</c:v>
                </c:pt>
                <c:pt idx="211">
                  <c:v>30.55</c:v>
                </c:pt>
                <c:pt idx="212">
                  <c:v>30.73</c:v>
                </c:pt>
                <c:pt idx="213">
                  <c:v>31.32</c:v>
                </c:pt>
                <c:pt idx="214">
                  <c:v>31.59</c:v>
                </c:pt>
                <c:pt idx="215">
                  <c:v>31.03</c:v>
                </c:pt>
                <c:pt idx="216">
                  <c:v>31.05</c:v>
                </c:pt>
                <c:pt idx="217">
                  <c:v>29.39</c:v>
                </c:pt>
                <c:pt idx="218">
                  <c:v>29.55</c:v>
                </c:pt>
                <c:pt idx="219">
                  <c:v>29.56</c:v>
                </c:pt>
                <c:pt idx="220">
                  <c:v>29.55</c:v>
                </c:pt>
                <c:pt idx="221">
                  <c:v>29.54</c:v>
                </c:pt>
                <c:pt idx="222">
                  <c:v>29.46</c:v>
                </c:pt>
                <c:pt idx="223">
                  <c:v>28.7</c:v>
                </c:pt>
                <c:pt idx="224">
                  <c:v>27.91</c:v>
                </c:pt>
                <c:pt idx="225">
                  <c:v>27.11</c:v>
                </c:pt>
                <c:pt idx="226">
                  <c:v>26.83</c:v>
                </c:pt>
                <c:pt idx="227">
                  <c:v>27.1</c:v>
                </c:pt>
                <c:pt idx="228">
                  <c:v>26.99</c:v>
                </c:pt>
                <c:pt idx="229">
                  <c:v>26.96</c:v>
                </c:pt>
                <c:pt idx="230">
                  <c:v>26.09</c:v>
                </c:pt>
                <c:pt idx="231">
                  <c:v>27.02</c:v>
                </c:pt>
                <c:pt idx="232">
                  <c:v>26.99</c:v>
                </c:pt>
                <c:pt idx="233">
                  <c:v>26.99</c:v>
                </c:pt>
                <c:pt idx="234">
                  <c:v>26.94</c:v>
                </c:pt>
                <c:pt idx="235">
                  <c:v>26.71</c:v>
                </c:pt>
                <c:pt idx="236">
                  <c:v>26.56</c:v>
                </c:pt>
                <c:pt idx="237">
                  <c:v>26.47</c:v>
                </c:pt>
                <c:pt idx="238">
                  <c:v>26.59</c:v>
                </c:pt>
                <c:pt idx="239">
                  <c:v>26.66</c:v>
                </c:pt>
                <c:pt idx="240">
                  <c:v>26.37</c:v>
                </c:pt>
                <c:pt idx="241">
                  <c:v>25.59</c:v>
                </c:pt>
                <c:pt idx="242">
                  <c:v>25.28</c:v>
                </c:pt>
                <c:pt idx="243">
                  <c:v>25.28</c:v>
                </c:pt>
                <c:pt idx="244">
                  <c:v>24.97</c:v>
                </c:pt>
                <c:pt idx="245">
                  <c:v>24.63</c:v>
                </c:pt>
                <c:pt idx="246">
                  <c:v>24.76</c:v>
                </c:pt>
                <c:pt idx="247">
                  <c:v>24.76</c:v>
                </c:pt>
                <c:pt idx="248">
                  <c:v>25.21</c:v>
                </c:pt>
                <c:pt idx="249">
                  <c:v>25.02</c:v>
                </c:pt>
                <c:pt idx="250">
                  <c:v>24.96</c:v>
                </c:pt>
                <c:pt idx="251">
                  <c:v>25.04</c:v>
                </c:pt>
                <c:pt idx="252">
                  <c:v>24.89</c:v>
                </c:pt>
                <c:pt idx="253">
                  <c:v>25.3</c:v>
                </c:pt>
                <c:pt idx="254">
                  <c:v>25.63</c:v>
                </c:pt>
                <c:pt idx="255">
                  <c:v>26.24</c:v>
                </c:pt>
                <c:pt idx="256">
                  <c:v>27.12</c:v>
                </c:pt>
                <c:pt idx="257">
                  <c:v>27</c:v>
                </c:pt>
                <c:pt idx="258">
                  <c:v>26.48</c:v>
                </c:pt>
                <c:pt idx="259">
                  <c:v>26.06</c:v>
                </c:pt>
                <c:pt idx="260">
                  <c:v>25.54</c:v>
                </c:pt>
                <c:pt idx="261">
                  <c:v>25.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94-4D92-8A9F-B5CC8709EA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79351471"/>
        <c:axId val="1499137407"/>
      </c:areaChart>
      <c:lineChart>
        <c:grouping val="standard"/>
        <c:varyColors val="0"/>
        <c:ser>
          <c:idx val="0"/>
          <c:order val="0"/>
          <c:tx>
            <c:strRef>
              <c:f>'Gráfico 9'!$T$14</c:f>
              <c:strCache>
                <c:ptCount val="1"/>
                <c:pt idx="0">
                  <c:v>rango intercuartílic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Gráfico 9'!$S$28:$S$276</c:f>
              <c:strCache>
                <c:ptCount val="240"/>
                <c:pt idx="0">
                  <c:v>enero</c:v>
                </c:pt>
                <c:pt idx="22">
                  <c:v>febrero</c:v>
                </c:pt>
                <c:pt idx="42">
                  <c:v>marzo</c:v>
                </c:pt>
                <c:pt idx="65">
                  <c:v>abril</c:v>
                </c:pt>
                <c:pt idx="85">
                  <c:v>mayo</c:v>
                </c:pt>
                <c:pt idx="108">
                  <c:v>junio</c:v>
                </c:pt>
                <c:pt idx="130">
                  <c:v>julio</c:v>
                </c:pt>
                <c:pt idx="151">
                  <c:v>agosto</c:v>
                </c:pt>
                <c:pt idx="174">
                  <c:v>septiembre</c:v>
                </c:pt>
                <c:pt idx="195">
                  <c:v>octubre</c:v>
                </c:pt>
                <c:pt idx="217">
                  <c:v>noviembre</c:v>
                </c:pt>
                <c:pt idx="239">
                  <c:v>diciembre</c:v>
                </c:pt>
              </c:strCache>
            </c:strRef>
          </c:cat>
          <c:val>
            <c:numRef>
              <c:f>'Gráfico 9'!$T$28:$T$276</c:f>
              <c:numCache>
                <c:formatCode>General</c:formatCode>
                <c:ptCount val="249"/>
                <c:pt idx="0">
                  <c:v>99.28</c:v>
                </c:pt>
                <c:pt idx="1">
                  <c:v>99.11</c:v>
                </c:pt>
                <c:pt idx="2">
                  <c:v>97.66</c:v>
                </c:pt>
                <c:pt idx="3">
                  <c:v>97.54</c:v>
                </c:pt>
                <c:pt idx="4">
                  <c:v>97.42</c:v>
                </c:pt>
                <c:pt idx="5">
                  <c:v>97.18</c:v>
                </c:pt>
                <c:pt idx="6">
                  <c:v>97</c:v>
                </c:pt>
                <c:pt idx="7">
                  <c:v>96.88</c:v>
                </c:pt>
                <c:pt idx="8">
                  <c:v>96.75</c:v>
                </c:pt>
                <c:pt idx="9">
                  <c:v>95.1</c:v>
                </c:pt>
                <c:pt idx="10">
                  <c:v>95.23</c:v>
                </c:pt>
                <c:pt idx="11">
                  <c:v>94.96</c:v>
                </c:pt>
                <c:pt idx="12">
                  <c:v>94.59</c:v>
                </c:pt>
                <c:pt idx="13">
                  <c:v>94.4</c:v>
                </c:pt>
                <c:pt idx="14">
                  <c:v>94.28</c:v>
                </c:pt>
                <c:pt idx="15">
                  <c:v>94.21</c:v>
                </c:pt>
                <c:pt idx="16">
                  <c:v>94.19</c:v>
                </c:pt>
                <c:pt idx="17">
                  <c:v>94.15</c:v>
                </c:pt>
                <c:pt idx="18">
                  <c:v>92.25</c:v>
                </c:pt>
                <c:pt idx="19">
                  <c:v>92.07</c:v>
                </c:pt>
                <c:pt idx="20">
                  <c:v>91.69</c:v>
                </c:pt>
                <c:pt idx="21">
                  <c:v>91.42</c:v>
                </c:pt>
                <c:pt idx="22">
                  <c:v>87.88</c:v>
                </c:pt>
                <c:pt idx="23">
                  <c:v>88.13</c:v>
                </c:pt>
                <c:pt idx="24">
                  <c:v>88.18</c:v>
                </c:pt>
                <c:pt idx="25">
                  <c:v>87.97</c:v>
                </c:pt>
                <c:pt idx="26">
                  <c:v>87.83</c:v>
                </c:pt>
                <c:pt idx="27">
                  <c:v>87.65</c:v>
                </c:pt>
                <c:pt idx="28">
                  <c:v>87.22</c:v>
                </c:pt>
                <c:pt idx="29">
                  <c:v>86.42</c:v>
                </c:pt>
                <c:pt idx="30">
                  <c:v>86.48</c:v>
                </c:pt>
                <c:pt idx="31">
                  <c:v>85.97</c:v>
                </c:pt>
                <c:pt idx="32">
                  <c:v>85.84</c:v>
                </c:pt>
                <c:pt idx="33">
                  <c:v>85.64</c:v>
                </c:pt>
                <c:pt idx="34">
                  <c:v>85.79</c:v>
                </c:pt>
                <c:pt idx="35">
                  <c:v>85.94</c:v>
                </c:pt>
                <c:pt idx="36">
                  <c:v>85.49</c:v>
                </c:pt>
                <c:pt idx="37">
                  <c:v>85.14</c:v>
                </c:pt>
                <c:pt idx="38">
                  <c:v>85.28</c:v>
                </c:pt>
                <c:pt idx="39">
                  <c:v>85.44</c:v>
                </c:pt>
                <c:pt idx="40">
                  <c:v>85.53</c:v>
                </c:pt>
                <c:pt idx="41">
                  <c:v>85.19</c:v>
                </c:pt>
                <c:pt idx="42">
                  <c:v>84.44</c:v>
                </c:pt>
                <c:pt idx="43">
                  <c:v>84.22</c:v>
                </c:pt>
                <c:pt idx="44">
                  <c:v>84.1</c:v>
                </c:pt>
                <c:pt idx="45">
                  <c:v>84.1</c:v>
                </c:pt>
                <c:pt idx="46">
                  <c:v>84.1</c:v>
                </c:pt>
                <c:pt idx="47">
                  <c:v>84.1</c:v>
                </c:pt>
                <c:pt idx="48">
                  <c:v>84.11</c:v>
                </c:pt>
                <c:pt idx="49">
                  <c:v>83.89</c:v>
                </c:pt>
                <c:pt idx="50">
                  <c:v>83.89</c:v>
                </c:pt>
                <c:pt idx="51">
                  <c:v>84.1</c:v>
                </c:pt>
                <c:pt idx="52">
                  <c:v>84.25</c:v>
                </c:pt>
                <c:pt idx="53">
                  <c:v>83.95</c:v>
                </c:pt>
                <c:pt idx="54">
                  <c:v>83.89</c:v>
                </c:pt>
                <c:pt idx="55">
                  <c:v>83.73</c:v>
                </c:pt>
                <c:pt idx="56">
                  <c:v>83.63</c:v>
                </c:pt>
                <c:pt idx="57">
                  <c:v>83.55</c:v>
                </c:pt>
                <c:pt idx="58">
                  <c:v>83.47</c:v>
                </c:pt>
                <c:pt idx="59">
                  <c:v>83.47</c:v>
                </c:pt>
                <c:pt idx="60">
                  <c:v>83.14</c:v>
                </c:pt>
                <c:pt idx="61">
                  <c:v>83.06</c:v>
                </c:pt>
                <c:pt idx="62">
                  <c:v>82.97</c:v>
                </c:pt>
                <c:pt idx="63">
                  <c:v>82.91</c:v>
                </c:pt>
                <c:pt idx="64">
                  <c:v>82.82</c:v>
                </c:pt>
                <c:pt idx="65">
                  <c:v>82.56</c:v>
                </c:pt>
                <c:pt idx="66">
                  <c:v>82.48</c:v>
                </c:pt>
                <c:pt idx="67">
                  <c:v>82.39</c:v>
                </c:pt>
                <c:pt idx="68">
                  <c:v>82.39</c:v>
                </c:pt>
                <c:pt idx="69">
                  <c:v>82.39</c:v>
                </c:pt>
                <c:pt idx="70">
                  <c:v>81.98</c:v>
                </c:pt>
                <c:pt idx="71">
                  <c:v>81.91</c:v>
                </c:pt>
                <c:pt idx="72">
                  <c:v>81.819999999999993</c:v>
                </c:pt>
                <c:pt idx="73">
                  <c:v>81.739999999999995</c:v>
                </c:pt>
                <c:pt idx="74">
                  <c:v>81.66</c:v>
                </c:pt>
                <c:pt idx="75">
                  <c:v>81.61</c:v>
                </c:pt>
                <c:pt idx="76">
                  <c:v>81.61</c:v>
                </c:pt>
                <c:pt idx="77">
                  <c:v>81.61</c:v>
                </c:pt>
                <c:pt idx="78">
                  <c:v>81.61</c:v>
                </c:pt>
                <c:pt idx="79">
                  <c:v>81.61</c:v>
                </c:pt>
                <c:pt idx="80">
                  <c:v>81.61</c:v>
                </c:pt>
                <c:pt idx="81">
                  <c:v>81.61</c:v>
                </c:pt>
                <c:pt idx="82">
                  <c:v>81.61</c:v>
                </c:pt>
                <c:pt idx="83">
                  <c:v>81.61</c:v>
                </c:pt>
                <c:pt idx="84">
                  <c:v>81.61</c:v>
                </c:pt>
                <c:pt idx="85">
                  <c:v>81.61</c:v>
                </c:pt>
                <c:pt idx="86">
                  <c:v>81.61</c:v>
                </c:pt>
                <c:pt idx="87">
                  <c:v>81.61</c:v>
                </c:pt>
                <c:pt idx="88">
                  <c:v>81.61</c:v>
                </c:pt>
                <c:pt idx="89">
                  <c:v>81.87</c:v>
                </c:pt>
                <c:pt idx="90">
                  <c:v>81.87</c:v>
                </c:pt>
                <c:pt idx="91">
                  <c:v>81.87</c:v>
                </c:pt>
                <c:pt idx="92">
                  <c:v>82.81</c:v>
                </c:pt>
                <c:pt idx="93">
                  <c:v>82.88</c:v>
                </c:pt>
                <c:pt idx="94">
                  <c:v>83.32</c:v>
                </c:pt>
                <c:pt idx="95">
                  <c:v>82.6</c:v>
                </c:pt>
                <c:pt idx="96">
                  <c:v>81.62</c:v>
                </c:pt>
                <c:pt idx="97">
                  <c:v>81.61</c:v>
                </c:pt>
                <c:pt idx="98">
                  <c:v>81.61</c:v>
                </c:pt>
                <c:pt idx="99">
                  <c:v>81.61</c:v>
                </c:pt>
                <c:pt idx="100">
                  <c:v>81.61</c:v>
                </c:pt>
                <c:pt idx="101">
                  <c:v>81.61</c:v>
                </c:pt>
                <c:pt idx="102">
                  <c:v>81.61</c:v>
                </c:pt>
                <c:pt idx="103">
                  <c:v>81.61</c:v>
                </c:pt>
                <c:pt idx="104">
                  <c:v>81.61</c:v>
                </c:pt>
                <c:pt idx="105">
                  <c:v>81.61</c:v>
                </c:pt>
                <c:pt idx="106">
                  <c:v>81.61</c:v>
                </c:pt>
                <c:pt idx="107">
                  <c:v>81.61</c:v>
                </c:pt>
                <c:pt idx="108">
                  <c:v>81.61</c:v>
                </c:pt>
                <c:pt idx="109">
                  <c:v>81.61</c:v>
                </c:pt>
                <c:pt idx="110">
                  <c:v>81.61</c:v>
                </c:pt>
                <c:pt idx="111">
                  <c:v>81.61</c:v>
                </c:pt>
                <c:pt idx="112">
                  <c:v>81.61</c:v>
                </c:pt>
                <c:pt idx="113">
                  <c:v>81.61</c:v>
                </c:pt>
                <c:pt idx="114">
                  <c:v>81.61</c:v>
                </c:pt>
                <c:pt idx="115">
                  <c:v>81.61</c:v>
                </c:pt>
                <c:pt idx="116">
                  <c:v>81.61</c:v>
                </c:pt>
                <c:pt idx="117">
                  <c:v>79.069999999999993</c:v>
                </c:pt>
                <c:pt idx="118">
                  <c:v>79.040000000000006</c:v>
                </c:pt>
                <c:pt idx="119">
                  <c:v>79.06</c:v>
                </c:pt>
                <c:pt idx="120">
                  <c:v>79.06</c:v>
                </c:pt>
                <c:pt idx="121">
                  <c:v>79.06</c:v>
                </c:pt>
                <c:pt idx="122">
                  <c:v>79.09</c:v>
                </c:pt>
                <c:pt idx="123">
                  <c:v>79.13</c:v>
                </c:pt>
                <c:pt idx="124">
                  <c:v>79.13</c:v>
                </c:pt>
                <c:pt idx="125">
                  <c:v>79.13</c:v>
                </c:pt>
                <c:pt idx="126">
                  <c:v>79.23</c:v>
                </c:pt>
                <c:pt idx="127">
                  <c:v>79.23</c:v>
                </c:pt>
                <c:pt idx="128">
                  <c:v>79.23</c:v>
                </c:pt>
                <c:pt idx="129">
                  <c:v>79.23</c:v>
                </c:pt>
                <c:pt idx="130">
                  <c:v>79.23</c:v>
                </c:pt>
                <c:pt idx="131">
                  <c:v>80.73</c:v>
                </c:pt>
                <c:pt idx="132">
                  <c:v>80.44</c:v>
                </c:pt>
                <c:pt idx="133">
                  <c:v>80.5</c:v>
                </c:pt>
                <c:pt idx="134">
                  <c:v>80.37</c:v>
                </c:pt>
                <c:pt idx="135">
                  <c:v>80.099999999999994</c:v>
                </c:pt>
                <c:pt idx="136">
                  <c:v>80.28</c:v>
                </c:pt>
                <c:pt idx="137">
                  <c:v>80.430000000000007</c:v>
                </c:pt>
                <c:pt idx="138">
                  <c:v>80.58</c:v>
                </c:pt>
                <c:pt idx="139">
                  <c:v>80.42</c:v>
                </c:pt>
                <c:pt idx="140">
                  <c:v>80.180000000000007</c:v>
                </c:pt>
                <c:pt idx="141">
                  <c:v>79.64</c:v>
                </c:pt>
                <c:pt idx="142">
                  <c:v>79.53</c:v>
                </c:pt>
                <c:pt idx="143">
                  <c:v>79.34</c:v>
                </c:pt>
                <c:pt idx="144">
                  <c:v>79.12</c:v>
                </c:pt>
                <c:pt idx="145">
                  <c:v>78.97</c:v>
                </c:pt>
                <c:pt idx="146">
                  <c:v>78.88</c:v>
                </c:pt>
                <c:pt idx="147">
                  <c:v>79.09</c:v>
                </c:pt>
                <c:pt idx="148">
                  <c:v>79.17</c:v>
                </c:pt>
                <c:pt idx="149">
                  <c:v>79.17</c:v>
                </c:pt>
                <c:pt idx="150">
                  <c:v>79.14</c:v>
                </c:pt>
                <c:pt idx="151">
                  <c:v>79.02</c:v>
                </c:pt>
                <c:pt idx="152">
                  <c:v>78.77</c:v>
                </c:pt>
                <c:pt idx="153">
                  <c:v>73.16</c:v>
                </c:pt>
                <c:pt idx="154">
                  <c:v>72.86</c:v>
                </c:pt>
                <c:pt idx="155">
                  <c:v>72.430000000000007</c:v>
                </c:pt>
                <c:pt idx="156">
                  <c:v>71.75</c:v>
                </c:pt>
                <c:pt idx="157">
                  <c:v>71.98</c:v>
                </c:pt>
                <c:pt idx="158">
                  <c:v>71.52</c:v>
                </c:pt>
                <c:pt idx="159">
                  <c:v>71.44</c:v>
                </c:pt>
                <c:pt idx="160">
                  <c:v>71.13</c:v>
                </c:pt>
                <c:pt idx="161">
                  <c:v>69.599999999999994</c:v>
                </c:pt>
                <c:pt idx="162">
                  <c:v>70.540000000000006</c:v>
                </c:pt>
                <c:pt idx="163">
                  <c:v>70.78</c:v>
                </c:pt>
                <c:pt idx="164">
                  <c:v>71.7</c:v>
                </c:pt>
                <c:pt idx="165">
                  <c:v>71.650000000000006</c:v>
                </c:pt>
                <c:pt idx="166">
                  <c:v>71.150000000000006</c:v>
                </c:pt>
                <c:pt idx="167">
                  <c:v>71.08</c:v>
                </c:pt>
                <c:pt idx="168">
                  <c:v>70.89</c:v>
                </c:pt>
                <c:pt idx="169">
                  <c:v>70.81</c:v>
                </c:pt>
                <c:pt idx="170">
                  <c:v>70.58</c:v>
                </c:pt>
                <c:pt idx="171">
                  <c:v>70.180000000000007</c:v>
                </c:pt>
                <c:pt idx="172">
                  <c:v>69.930000000000007</c:v>
                </c:pt>
                <c:pt idx="173">
                  <c:v>69.72</c:v>
                </c:pt>
                <c:pt idx="174">
                  <c:v>69.59</c:v>
                </c:pt>
                <c:pt idx="175">
                  <c:v>69.569999999999993</c:v>
                </c:pt>
                <c:pt idx="176">
                  <c:v>69.3</c:v>
                </c:pt>
                <c:pt idx="177">
                  <c:v>69</c:v>
                </c:pt>
                <c:pt idx="178">
                  <c:v>69.150000000000006</c:v>
                </c:pt>
                <c:pt idx="179">
                  <c:v>69.27</c:v>
                </c:pt>
                <c:pt idx="180">
                  <c:v>69.58</c:v>
                </c:pt>
                <c:pt idx="181">
                  <c:v>70.22</c:v>
                </c:pt>
                <c:pt idx="182">
                  <c:v>70.97</c:v>
                </c:pt>
                <c:pt idx="183">
                  <c:v>70.64</c:v>
                </c:pt>
                <c:pt idx="184">
                  <c:v>70.72</c:v>
                </c:pt>
                <c:pt idx="185">
                  <c:v>70.67</c:v>
                </c:pt>
                <c:pt idx="186">
                  <c:v>70.8</c:v>
                </c:pt>
                <c:pt idx="187">
                  <c:v>71.08</c:v>
                </c:pt>
                <c:pt idx="188">
                  <c:v>71.09</c:v>
                </c:pt>
                <c:pt idx="189">
                  <c:v>71.290000000000006</c:v>
                </c:pt>
                <c:pt idx="190">
                  <c:v>71.31</c:v>
                </c:pt>
                <c:pt idx="191">
                  <c:v>71.22</c:v>
                </c:pt>
                <c:pt idx="192">
                  <c:v>71.17</c:v>
                </c:pt>
                <c:pt idx="193">
                  <c:v>71.02</c:v>
                </c:pt>
                <c:pt idx="194">
                  <c:v>70.64</c:v>
                </c:pt>
                <c:pt idx="195">
                  <c:v>71.19</c:v>
                </c:pt>
                <c:pt idx="196">
                  <c:v>69.959999999999994</c:v>
                </c:pt>
                <c:pt idx="197">
                  <c:v>69.38</c:v>
                </c:pt>
                <c:pt idx="198">
                  <c:v>69.319999999999993</c:v>
                </c:pt>
                <c:pt idx="199">
                  <c:v>69.19</c:v>
                </c:pt>
                <c:pt idx="200">
                  <c:v>68.680000000000007</c:v>
                </c:pt>
                <c:pt idx="201">
                  <c:v>68.41</c:v>
                </c:pt>
                <c:pt idx="202">
                  <c:v>68.97</c:v>
                </c:pt>
                <c:pt idx="203">
                  <c:v>68.95</c:v>
                </c:pt>
                <c:pt idx="204">
                  <c:v>70.61</c:v>
                </c:pt>
                <c:pt idx="205">
                  <c:v>70.45</c:v>
                </c:pt>
                <c:pt idx="206">
                  <c:v>70.44</c:v>
                </c:pt>
                <c:pt idx="207">
                  <c:v>70.45</c:v>
                </c:pt>
                <c:pt idx="208">
                  <c:v>70.459999999999994</c:v>
                </c:pt>
                <c:pt idx="209">
                  <c:v>70.510000000000005</c:v>
                </c:pt>
                <c:pt idx="210">
                  <c:v>71.3</c:v>
                </c:pt>
                <c:pt idx="211">
                  <c:v>72.09</c:v>
                </c:pt>
                <c:pt idx="212">
                  <c:v>72.88</c:v>
                </c:pt>
                <c:pt idx="213">
                  <c:v>73.17</c:v>
                </c:pt>
                <c:pt idx="214">
                  <c:v>72.900000000000006</c:v>
                </c:pt>
                <c:pt idx="215">
                  <c:v>73.010000000000005</c:v>
                </c:pt>
                <c:pt idx="216">
                  <c:v>73.040000000000006</c:v>
                </c:pt>
                <c:pt idx="217">
                  <c:v>73.91</c:v>
                </c:pt>
                <c:pt idx="218">
                  <c:v>72.98</c:v>
                </c:pt>
                <c:pt idx="219">
                  <c:v>73.010000000000005</c:v>
                </c:pt>
                <c:pt idx="220">
                  <c:v>73.010000000000005</c:v>
                </c:pt>
                <c:pt idx="221">
                  <c:v>73.06</c:v>
                </c:pt>
                <c:pt idx="222">
                  <c:v>73.290000000000006</c:v>
                </c:pt>
                <c:pt idx="223">
                  <c:v>73.44</c:v>
                </c:pt>
                <c:pt idx="224">
                  <c:v>73.53</c:v>
                </c:pt>
                <c:pt idx="225">
                  <c:v>73.41</c:v>
                </c:pt>
                <c:pt idx="226">
                  <c:v>73.34</c:v>
                </c:pt>
                <c:pt idx="227">
                  <c:v>73.63</c:v>
                </c:pt>
                <c:pt idx="228">
                  <c:v>74.430000000000007</c:v>
                </c:pt>
                <c:pt idx="229">
                  <c:v>74.75</c:v>
                </c:pt>
                <c:pt idx="230">
                  <c:v>74.75</c:v>
                </c:pt>
                <c:pt idx="231">
                  <c:v>75.03</c:v>
                </c:pt>
                <c:pt idx="232">
                  <c:v>75.37</c:v>
                </c:pt>
                <c:pt idx="233">
                  <c:v>75.239999999999995</c:v>
                </c:pt>
                <c:pt idx="234">
                  <c:v>75.239999999999995</c:v>
                </c:pt>
                <c:pt idx="235">
                  <c:v>74.92</c:v>
                </c:pt>
                <c:pt idx="236">
                  <c:v>74.98</c:v>
                </c:pt>
                <c:pt idx="237">
                  <c:v>75.040000000000006</c:v>
                </c:pt>
                <c:pt idx="238">
                  <c:v>74.959999999999994</c:v>
                </c:pt>
                <c:pt idx="239">
                  <c:v>75.11</c:v>
                </c:pt>
                <c:pt idx="240">
                  <c:v>74.7</c:v>
                </c:pt>
                <c:pt idx="241">
                  <c:v>74.37</c:v>
                </c:pt>
                <c:pt idx="242">
                  <c:v>73.760000000000005</c:v>
                </c:pt>
                <c:pt idx="243">
                  <c:v>72.88</c:v>
                </c:pt>
                <c:pt idx="244">
                  <c:v>73</c:v>
                </c:pt>
                <c:pt idx="245">
                  <c:v>73.52</c:v>
                </c:pt>
                <c:pt idx="246">
                  <c:v>73.94</c:v>
                </c:pt>
                <c:pt idx="247">
                  <c:v>74.459999999999994</c:v>
                </c:pt>
                <c:pt idx="248">
                  <c:v>74.68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94-4D92-8A9F-B5CC8709EAFB}"/>
            </c:ext>
          </c:extLst>
        </c:ser>
        <c:ser>
          <c:idx val="1"/>
          <c:order val="1"/>
          <c:tx>
            <c:strRef>
              <c:f>'Gráfico 9'!$U$14</c:f>
              <c:strCache>
                <c:ptCount val="1"/>
                <c:pt idx="0">
                  <c:v>mediana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áfico 9'!$S$28:$S$276</c:f>
              <c:strCache>
                <c:ptCount val="240"/>
                <c:pt idx="0">
                  <c:v>enero</c:v>
                </c:pt>
                <c:pt idx="22">
                  <c:v>febrero</c:v>
                </c:pt>
                <c:pt idx="42">
                  <c:v>marzo</c:v>
                </c:pt>
                <c:pt idx="65">
                  <c:v>abril</c:v>
                </c:pt>
                <c:pt idx="85">
                  <c:v>mayo</c:v>
                </c:pt>
                <c:pt idx="108">
                  <c:v>junio</c:v>
                </c:pt>
                <c:pt idx="130">
                  <c:v>julio</c:v>
                </c:pt>
                <c:pt idx="151">
                  <c:v>agosto</c:v>
                </c:pt>
                <c:pt idx="174">
                  <c:v>septiembre</c:v>
                </c:pt>
                <c:pt idx="195">
                  <c:v>octubre</c:v>
                </c:pt>
                <c:pt idx="217">
                  <c:v>noviembre</c:v>
                </c:pt>
                <c:pt idx="239">
                  <c:v>diciembre</c:v>
                </c:pt>
              </c:strCache>
            </c:strRef>
          </c:cat>
          <c:val>
            <c:numRef>
              <c:f>'Gráfico 9'!$U$28:$U$276</c:f>
              <c:numCache>
                <c:formatCode>General</c:formatCode>
                <c:ptCount val="249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99.81</c:v>
                </c:pt>
                <c:pt idx="23">
                  <c:v>99.74</c:v>
                </c:pt>
                <c:pt idx="24">
                  <c:v>99.74</c:v>
                </c:pt>
                <c:pt idx="25">
                  <c:v>99.74</c:v>
                </c:pt>
                <c:pt idx="26">
                  <c:v>100</c:v>
                </c:pt>
                <c:pt idx="27">
                  <c:v>99.81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99.81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99.97</c:v>
                </c:pt>
                <c:pt idx="36">
                  <c:v>99.81</c:v>
                </c:pt>
                <c:pt idx="37">
                  <c:v>99.96</c:v>
                </c:pt>
                <c:pt idx="38">
                  <c:v>99.74</c:v>
                </c:pt>
                <c:pt idx="39">
                  <c:v>99.6</c:v>
                </c:pt>
                <c:pt idx="40">
                  <c:v>99.67</c:v>
                </c:pt>
                <c:pt idx="41">
                  <c:v>99.49</c:v>
                </c:pt>
                <c:pt idx="42">
                  <c:v>99.69</c:v>
                </c:pt>
                <c:pt idx="43">
                  <c:v>99.82</c:v>
                </c:pt>
                <c:pt idx="44">
                  <c:v>99.87</c:v>
                </c:pt>
                <c:pt idx="45">
                  <c:v>99.87</c:v>
                </c:pt>
                <c:pt idx="46">
                  <c:v>99.87</c:v>
                </c:pt>
                <c:pt idx="47">
                  <c:v>99.79</c:v>
                </c:pt>
                <c:pt idx="48">
                  <c:v>99.75</c:v>
                </c:pt>
                <c:pt idx="49">
                  <c:v>99.81</c:v>
                </c:pt>
                <c:pt idx="50">
                  <c:v>99.87</c:v>
                </c:pt>
                <c:pt idx="51">
                  <c:v>99.94</c:v>
                </c:pt>
                <c:pt idx="52">
                  <c:v>100</c:v>
                </c:pt>
                <c:pt idx="53">
                  <c:v>99.87</c:v>
                </c:pt>
                <c:pt idx="54">
                  <c:v>99.87</c:v>
                </c:pt>
                <c:pt idx="55">
                  <c:v>99.74</c:v>
                </c:pt>
                <c:pt idx="56">
                  <c:v>99.81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99.74</c:v>
                </c:pt>
                <c:pt idx="61">
                  <c:v>99.81</c:v>
                </c:pt>
                <c:pt idx="62">
                  <c:v>99.87</c:v>
                </c:pt>
                <c:pt idx="63">
                  <c:v>99.94</c:v>
                </c:pt>
                <c:pt idx="64">
                  <c:v>99.94</c:v>
                </c:pt>
                <c:pt idx="65">
                  <c:v>99.81</c:v>
                </c:pt>
                <c:pt idx="66">
                  <c:v>99.81</c:v>
                </c:pt>
                <c:pt idx="67">
                  <c:v>100</c:v>
                </c:pt>
                <c:pt idx="68">
                  <c:v>100</c:v>
                </c:pt>
                <c:pt idx="69">
                  <c:v>100</c:v>
                </c:pt>
                <c:pt idx="70">
                  <c:v>99.87</c:v>
                </c:pt>
                <c:pt idx="71">
                  <c:v>99.74</c:v>
                </c:pt>
                <c:pt idx="72">
                  <c:v>100</c:v>
                </c:pt>
                <c:pt idx="73">
                  <c:v>99.87</c:v>
                </c:pt>
                <c:pt idx="74">
                  <c:v>99.87</c:v>
                </c:pt>
                <c:pt idx="75">
                  <c:v>99.74</c:v>
                </c:pt>
                <c:pt idx="76">
                  <c:v>99.81</c:v>
                </c:pt>
                <c:pt idx="77">
                  <c:v>99.87</c:v>
                </c:pt>
                <c:pt idx="78">
                  <c:v>100</c:v>
                </c:pt>
                <c:pt idx="79">
                  <c:v>100</c:v>
                </c:pt>
                <c:pt idx="80">
                  <c:v>100</c:v>
                </c:pt>
                <c:pt idx="81">
                  <c:v>100</c:v>
                </c:pt>
                <c:pt idx="82">
                  <c:v>99.87</c:v>
                </c:pt>
                <c:pt idx="83">
                  <c:v>99.94</c:v>
                </c:pt>
                <c:pt idx="84">
                  <c:v>99.94</c:v>
                </c:pt>
                <c:pt idx="85">
                  <c:v>99.94</c:v>
                </c:pt>
                <c:pt idx="86">
                  <c:v>99.47</c:v>
                </c:pt>
                <c:pt idx="87">
                  <c:v>99.47</c:v>
                </c:pt>
                <c:pt idx="88">
                  <c:v>99.47</c:v>
                </c:pt>
                <c:pt idx="89">
                  <c:v>99.17</c:v>
                </c:pt>
                <c:pt idx="90">
                  <c:v>99.12</c:v>
                </c:pt>
                <c:pt idx="91">
                  <c:v>99.08</c:v>
                </c:pt>
                <c:pt idx="92">
                  <c:v>98.58</c:v>
                </c:pt>
                <c:pt idx="93">
                  <c:v>98.58</c:v>
                </c:pt>
                <c:pt idx="94">
                  <c:v>98.53</c:v>
                </c:pt>
                <c:pt idx="95">
                  <c:v>98.49</c:v>
                </c:pt>
                <c:pt idx="96">
                  <c:v>98.49</c:v>
                </c:pt>
                <c:pt idx="97">
                  <c:v>98.49</c:v>
                </c:pt>
                <c:pt idx="98">
                  <c:v>98.47</c:v>
                </c:pt>
                <c:pt idx="99">
                  <c:v>98.17</c:v>
                </c:pt>
                <c:pt idx="100">
                  <c:v>98.27</c:v>
                </c:pt>
                <c:pt idx="101">
                  <c:v>98.24</c:v>
                </c:pt>
                <c:pt idx="102">
                  <c:v>98.1</c:v>
                </c:pt>
                <c:pt idx="103">
                  <c:v>98.05</c:v>
                </c:pt>
                <c:pt idx="104">
                  <c:v>97.86</c:v>
                </c:pt>
                <c:pt idx="105">
                  <c:v>97.81</c:v>
                </c:pt>
                <c:pt idx="106">
                  <c:v>97.52</c:v>
                </c:pt>
                <c:pt idx="107">
                  <c:v>97.22</c:v>
                </c:pt>
                <c:pt idx="108">
                  <c:v>96.54</c:v>
                </c:pt>
                <c:pt idx="109">
                  <c:v>96.51</c:v>
                </c:pt>
                <c:pt idx="110">
                  <c:v>96.49</c:v>
                </c:pt>
                <c:pt idx="111">
                  <c:v>96.47</c:v>
                </c:pt>
                <c:pt idx="112">
                  <c:v>96.38</c:v>
                </c:pt>
                <c:pt idx="113">
                  <c:v>96.34</c:v>
                </c:pt>
                <c:pt idx="114">
                  <c:v>96.24</c:v>
                </c:pt>
                <c:pt idx="115">
                  <c:v>96.24</c:v>
                </c:pt>
                <c:pt idx="116">
                  <c:v>96.24</c:v>
                </c:pt>
                <c:pt idx="117">
                  <c:v>94.58</c:v>
                </c:pt>
                <c:pt idx="118">
                  <c:v>94.4</c:v>
                </c:pt>
                <c:pt idx="119">
                  <c:v>93.93</c:v>
                </c:pt>
                <c:pt idx="120">
                  <c:v>93.83</c:v>
                </c:pt>
                <c:pt idx="121">
                  <c:v>93.55</c:v>
                </c:pt>
                <c:pt idx="122">
                  <c:v>93.46</c:v>
                </c:pt>
                <c:pt idx="123">
                  <c:v>93.46</c:v>
                </c:pt>
                <c:pt idx="124">
                  <c:v>93.46</c:v>
                </c:pt>
                <c:pt idx="125">
                  <c:v>93.46</c:v>
                </c:pt>
                <c:pt idx="126">
                  <c:v>93.46</c:v>
                </c:pt>
                <c:pt idx="127">
                  <c:v>93.55</c:v>
                </c:pt>
                <c:pt idx="128">
                  <c:v>93.45</c:v>
                </c:pt>
                <c:pt idx="129">
                  <c:v>93.18</c:v>
                </c:pt>
                <c:pt idx="130">
                  <c:v>93.22</c:v>
                </c:pt>
                <c:pt idx="131">
                  <c:v>93.22</c:v>
                </c:pt>
                <c:pt idx="132">
                  <c:v>92.95</c:v>
                </c:pt>
                <c:pt idx="133">
                  <c:v>92.77</c:v>
                </c:pt>
                <c:pt idx="134">
                  <c:v>92.81</c:v>
                </c:pt>
                <c:pt idx="135">
                  <c:v>92.86</c:v>
                </c:pt>
                <c:pt idx="136">
                  <c:v>92.91</c:v>
                </c:pt>
                <c:pt idx="137">
                  <c:v>92.91</c:v>
                </c:pt>
                <c:pt idx="138">
                  <c:v>92.91</c:v>
                </c:pt>
                <c:pt idx="139">
                  <c:v>92.95</c:v>
                </c:pt>
                <c:pt idx="140">
                  <c:v>92.91</c:v>
                </c:pt>
                <c:pt idx="141">
                  <c:v>92.95</c:v>
                </c:pt>
                <c:pt idx="142">
                  <c:v>92.91</c:v>
                </c:pt>
                <c:pt idx="143">
                  <c:v>92.81</c:v>
                </c:pt>
                <c:pt idx="144">
                  <c:v>92.63</c:v>
                </c:pt>
                <c:pt idx="145">
                  <c:v>92.58</c:v>
                </c:pt>
                <c:pt idx="146">
                  <c:v>92.39</c:v>
                </c:pt>
                <c:pt idx="147">
                  <c:v>92.35</c:v>
                </c:pt>
                <c:pt idx="148">
                  <c:v>92.35</c:v>
                </c:pt>
                <c:pt idx="149">
                  <c:v>91.98</c:v>
                </c:pt>
                <c:pt idx="150">
                  <c:v>91.93</c:v>
                </c:pt>
                <c:pt idx="151">
                  <c:v>91.84</c:v>
                </c:pt>
                <c:pt idx="152">
                  <c:v>91.84</c:v>
                </c:pt>
                <c:pt idx="153">
                  <c:v>91.56</c:v>
                </c:pt>
                <c:pt idx="154">
                  <c:v>91.56</c:v>
                </c:pt>
                <c:pt idx="155">
                  <c:v>91.61</c:v>
                </c:pt>
                <c:pt idx="156">
                  <c:v>91.6</c:v>
                </c:pt>
                <c:pt idx="157">
                  <c:v>91.55</c:v>
                </c:pt>
                <c:pt idx="158">
                  <c:v>91.54</c:v>
                </c:pt>
                <c:pt idx="159">
                  <c:v>91.54</c:v>
                </c:pt>
                <c:pt idx="160">
                  <c:v>91.45</c:v>
                </c:pt>
                <c:pt idx="161">
                  <c:v>91.4</c:v>
                </c:pt>
                <c:pt idx="162">
                  <c:v>91.31</c:v>
                </c:pt>
                <c:pt idx="163">
                  <c:v>91.22</c:v>
                </c:pt>
                <c:pt idx="164">
                  <c:v>91.21</c:v>
                </c:pt>
                <c:pt idx="165">
                  <c:v>91.18</c:v>
                </c:pt>
                <c:pt idx="166">
                  <c:v>91.18</c:v>
                </c:pt>
                <c:pt idx="167">
                  <c:v>91</c:v>
                </c:pt>
                <c:pt idx="168">
                  <c:v>91</c:v>
                </c:pt>
                <c:pt idx="169">
                  <c:v>90.72</c:v>
                </c:pt>
                <c:pt idx="170">
                  <c:v>90.68</c:v>
                </c:pt>
                <c:pt idx="171">
                  <c:v>90.66</c:v>
                </c:pt>
                <c:pt idx="172">
                  <c:v>90.62</c:v>
                </c:pt>
                <c:pt idx="173">
                  <c:v>90.57</c:v>
                </c:pt>
                <c:pt idx="174">
                  <c:v>90.4</c:v>
                </c:pt>
                <c:pt idx="175">
                  <c:v>90.22</c:v>
                </c:pt>
                <c:pt idx="176">
                  <c:v>90.22</c:v>
                </c:pt>
                <c:pt idx="177">
                  <c:v>89.95</c:v>
                </c:pt>
                <c:pt idx="178">
                  <c:v>89.91</c:v>
                </c:pt>
                <c:pt idx="179">
                  <c:v>89.73</c:v>
                </c:pt>
                <c:pt idx="180">
                  <c:v>89.7</c:v>
                </c:pt>
                <c:pt idx="181">
                  <c:v>89.62</c:v>
                </c:pt>
                <c:pt idx="182">
                  <c:v>89.62</c:v>
                </c:pt>
                <c:pt idx="183">
                  <c:v>89.44</c:v>
                </c:pt>
                <c:pt idx="184">
                  <c:v>88.99</c:v>
                </c:pt>
                <c:pt idx="185">
                  <c:v>88.94</c:v>
                </c:pt>
                <c:pt idx="186">
                  <c:v>88.9</c:v>
                </c:pt>
                <c:pt idx="187">
                  <c:v>88.72</c:v>
                </c:pt>
                <c:pt idx="188">
                  <c:v>88.45</c:v>
                </c:pt>
                <c:pt idx="189">
                  <c:v>88.41</c:v>
                </c:pt>
                <c:pt idx="190">
                  <c:v>88.33</c:v>
                </c:pt>
                <c:pt idx="191">
                  <c:v>87.88</c:v>
                </c:pt>
                <c:pt idx="192">
                  <c:v>87.71</c:v>
                </c:pt>
                <c:pt idx="193">
                  <c:v>87.27</c:v>
                </c:pt>
                <c:pt idx="194">
                  <c:v>87.27</c:v>
                </c:pt>
                <c:pt idx="195">
                  <c:v>87.27</c:v>
                </c:pt>
                <c:pt idx="196">
                  <c:v>86.92</c:v>
                </c:pt>
                <c:pt idx="197">
                  <c:v>86.84</c:v>
                </c:pt>
                <c:pt idx="198">
                  <c:v>86.81</c:v>
                </c:pt>
                <c:pt idx="199">
                  <c:v>86.81</c:v>
                </c:pt>
                <c:pt idx="200">
                  <c:v>86.79</c:v>
                </c:pt>
                <c:pt idx="201">
                  <c:v>86.79</c:v>
                </c:pt>
                <c:pt idx="202">
                  <c:v>86.74</c:v>
                </c:pt>
                <c:pt idx="203">
                  <c:v>86.72</c:v>
                </c:pt>
                <c:pt idx="204">
                  <c:v>86.11</c:v>
                </c:pt>
                <c:pt idx="205">
                  <c:v>86.02</c:v>
                </c:pt>
                <c:pt idx="206">
                  <c:v>86.02</c:v>
                </c:pt>
                <c:pt idx="207">
                  <c:v>86.07</c:v>
                </c:pt>
                <c:pt idx="208">
                  <c:v>85.89</c:v>
                </c:pt>
                <c:pt idx="209">
                  <c:v>85.93</c:v>
                </c:pt>
                <c:pt idx="210">
                  <c:v>85.93</c:v>
                </c:pt>
                <c:pt idx="211">
                  <c:v>86.02</c:v>
                </c:pt>
                <c:pt idx="212">
                  <c:v>85.93</c:v>
                </c:pt>
                <c:pt idx="213">
                  <c:v>85.85</c:v>
                </c:pt>
                <c:pt idx="214">
                  <c:v>85.85</c:v>
                </c:pt>
                <c:pt idx="215">
                  <c:v>85.85</c:v>
                </c:pt>
                <c:pt idx="216">
                  <c:v>85.93</c:v>
                </c:pt>
                <c:pt idx="217">
                  <c:v>85.85</c:v>
                </c:pt>
                <c:pt idx="218">
                  <c:v>85.85</c:v>
                </c:pt>
                <c:pt idx="219">
                  <c:v>85.85</c:v>
                </c:pt>
                <c:pt idx="220">
                  <c:v>85.89</c:v>
                </c:pt>
                <c:pt idx="221">
                  <c:v>85.87</c:v>
                </c:pt>
                <c:pt idx="222">
                  <c:v>85.8</c:v>
                </c:pt>
                <c:pt idx="223">
                  <c:v>85.82</c:v>
                </c:pt>
                <c:pt idx="224">
                  <c:v>85.73</c:v>
                </c:pt>
                <c:pt idx="225">
                  <c:v>85.77</c:v>
                </c:pt>
                <c:pt idx="226">
                  <c:v>85.8</c:v>
                </c:pt>
                <c:pt idx="227">
                  <c:v>85.97</c:v>
                </c:pt>
                <c:pt idx="228">
                  <c:v>85.93</c:v>
                </c:pt>
                <c:pt idx="229">
                  <c:v>85.93</c:v>
                </c:pt>
                <c:pt idx="230">
                  <c:v>85.97</c:v>
                </c:pt>
                <c:pt idx="231">
                  <c:v>86.01</c:v>
                </c:pt>
                <c:pt idx="232">
                  <c:v>85.99</c:v>
                </c:pt>
                <c:pt idx="233">
                  <c:v>85.97</c:v>
                </c:pt>
                <c:pt idx="234">
                  <c:v>85.97</c:v>
                </c:pt>
                <c:pt idx="235">
                  <c:v>85.99</c:v>
                </c:pt>
                <c:pt idx="236">
                  <c:v>86.04</c:v>
                </c:pt>
                <c:pt idx="237">
                  <c:v>86.08</c:v>
                </c:pt>
                <c:pt idx="238">
                  <c:v>86.06</c:v>
                </c:pt>
                <c:pt idx="239">
                  <c:v>85.97</c:v>
                </c:pt>
                <c:pt idx="240">
                  <c:v>85.97</c:v>
                </c:pt>
                <c:pt idx="241">
                  <c:v>85.9</c:v>
                </c:pt>
                <c:pt idx="242">
                  <c:v>85.86</c:v>
                </c:pt>
                <c:pt idx="243">
                  <c:v>85.84</c:v>
                </c:pt>
                <c:pt idx="244">
                  <c:v>85.86</c:v>
                </c:pt>
                <c:pt idx="245">
                  <c:v>85.84</c:v>
                </c:pt>
                <c:pt idx="246">
                  <c:v>85.84</c:v>
                </c:pt>
                <c:pt idx="247">
                  <c:v>85.9</c:v>
                </c:pt>
                <c:pt idx="248">
                  <c:v>86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94-4D92-8A9F-B5CC8709EAFB}"/>
            </c:ext>
          </c:extLst>
        </c:ser>
        <c:ser>
          <c:idx val="4"/>
          <c:order val="3"/>
          <c:tx>
            <c:strRef>
              <c:f>'Gráfico 9'!$X$14</c:f>
              <c:strCache>
                <c:ptCount val="1"/>
                <c:pt idx="0">
                  <c:v>rango de crisi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Gráfico 9'!$S$28:$S$276</c:f>
              <c:strCache>
                <c:ptCount val="240"/>
                <c:pt idx="0">
                  <c:v>enero</c:v>
                </c:pt>
                <c:pt idx="22">
                  <c:v>febrero</c:v>
                </c:pt>
                <c:pt idx="42">
                  <c:v>marzo</c:v>
                </c:pt>
                <c:pt idx="65">
                  <c:v>abril</c:v>
                </c:pt>
                <c:pt idx="85">
                  <c:v>mayo</c:v>
                </c:pt>
                <c:pt idx="108">
                  <c:v>junio</c:v>
                </c:pt>
                <c:pt idx="130">
                  <c:v>julio</c:v>
                </c:pt>
                <c:pt idx="151">
                  <c:v>agosto</c:v>
                </c:pt>
                <c:pt idx="174">
                  <c:v>septiembre</c:v>
                </c:pt>
                <c:pt idx="195">
                  <c:v>octubre</c:v>
                </c:pt>
                <c:pt idx="217">
                  <c:v>noviembre</c:v>
                </c:pt>
                <c:pt idx="239">
                  <c:v>diciembre</c:v>
                </c:pt>
              </c:strCache>
            </c:strRef>
          </c:cat>
          <c:val>
            <c:numRef>
              <c:f>'Gráfico 9'!$X$28:$X$276</c:f>
              <c:numCache>
                <c:formatCode>General</c:formatCode>
                <c:ptCount val="249"/>
                <c:pt idx="0">
                  <c:v>70</c:v>
                </c:pt>
                <c:pt idx="1">
                  <c:v>70</c:v>
                </c:pt>
                <c:pt idx="2">
                  <c:v>70</c:v>
                </c:pt>
                <c:pt idx="3">
                  <c:v>70</c:v>
                </c:pt>
                <c:pt idx="4">
                  <c:v>70</c:v>
                </c:pt>
                <c:pt idx="5">
                  <c:v>70</c:v>
                </c:pt>
                <c:pt idx="6">
                  <c:v>70</c:v>
                </c:pt>
                <c:pt idx="7">
                  <c:v>70</c:v>
                </c:pt>
                <c:pt idx="8">
                  <c:v>70</c:v>
                </c:pt>
                <c:pt idx="9">
                  <c:v>70</c:v>
                </c:pt>
                <c:pt idx="10">
                  <c:v>70</c:v>
                </c:pt>
                <c:pt idx="11">
                  <c:v>70</c:v>
                </c:pt>
                <c:pt idx="12">
                  <c:v>70</c:v>
                </c:pt>
                <c:pt idx="13">
                  <c:v>70</c:v>
                </c:pt>
                <c:pt idx="14">
                  <c:v>70</c:v>
                </c:pt>
                <c:pt idx="15">
                  <c:v>70</c:v>
                </c:pt>
                <c:pt idx="16">
                  <c:v>70</c:v>
                </c:pt>
                <c:pt idx="17">
                  <c:v>70</c:v>
                </c:pt>
                <c:pt idx="18">
                  <c:v>70</c:v>
                </c:pt>
                <c:pt idx="19">
                  <c:v>70</c:v>
                </c:pt>
                <c:pt idx="20">
                  <c:v>70</c:v>
                </c:pt>
                <c:pt idx="21">
                  <c:v>70</c:v>
                </c:pt>
                <c:pt idx="22">
                  <c:v>70</c:v>
                </c:pt>
                <c:pt idx="23">
                  <c:v>70</c:v>
                </c:pt>
                <c:pt idx="24">
                  <c:v>70</c:v>
                </c:pt>
                <c:pt idx="25">
                  <c:v>70</c:v>
                </c:pt>
                <c:pt idx="26">
                  <c:v>70</c:v>
                </c:pt>
                <c:pt idx="27">
                  <c:v>70</c:v>
                </c:pt>
                <c:pt idx="28">
                  <c:v>70</c:v>
                </c:pt>
                <c:pt idx="29">
                  <c:v>70</c:v>
                </c:pt>
                <c:pt idx="30">
                  <c:v>70</c:v>
                </c:pt>
                <c:pt idx="31">
                  <c:v>70</c:v>
                </c:pt>
                <c:pt idx="32">
                  <c:v>70</c:v>
                </c:pt>
                <c:pt idx="33">
                  <c:v>70</c:v>
                </c:pt>
                <c:pt idx="34">
                  <c:v>70</c:v>
                </c:pt>
                <c:pt idx="35">
                  <c:v>70</c:v>
                </c:pt>
                <c:pt idx="36">
                  <c:v>70</c:v>
                </c:pt>
                <c:pt idx="37">
                  <c:v>70</c:v>
                </c:pt>
                <c:pt idx="38">
                  <c:v>70</c:v>
                </c:pt>
                <c:pt idx="39">
                  <c:v>70</c:v>
                </c:pt>
                <c:pt idx="40">
                  <c:v>70</c:v>
                </c:pt>
                <c:pt idx="41">
                  <c:v>70</c:v>
                </c:pt>
                <c:pt idx="42">
                  <c:v>70</c:v>
                </c:pt>
                <c:pt idx="43">
                  <c:v>70</c:v>
                </c:pt>
                <c:pt idx="44">
                  <c:v>70</c:v>
                </c:pt>
                <c:pt idx="45">
                  <c:v>70</c:v>
                </c:pt>
                <c:pt idx="46">
                  <c:v>70</c:v>
                </c:pt>
                <c:pt idx="47">
                  <c:v>70</c:v>
                </c:pt>
                <c:pt idx="48">
                  <c:v>70</c:v>
                </c:pt>
                <c:pt idx="49">
                  <c:v>70</c:v>
                </c:pt>
                <c:pt idx="50">
                  <c:v>70</c:v>
                </c:pt>
                <c:pt idx="51">
                  <c:v>70</c:v>
                </c:pt>
                <c:pt idx="52">
                  <c:v>70</c:v>
                </c:pt>
                <c:pt idx="53">
                  <c:v>70</c:v>
                </c:pt>
                <c:pt idx="54">
                  <c:v>70</c:v>
                </c:pt>
                <c:pt idx="55">
                  <c:v>70</c:v>
                </c:pt>
                <c:pt idx="56">
                  <c:v>70</c:v>
                </c:pt>
                <c:pt idx="57">
                  <c:v>70</c:v>
                </c:pt>
                <c:pt idx="58">
                  <c:v>70</c:v>
                </c:pt>
                <c:pt idx="59">
                  <c:v>70</c:v>
                </c:pt>
                <c:pt idx="60">
                  <c:v>70</c:v>
                </c:pt>
                <c:pt idx="61">
                  <c:v>70</c:v>
                </c:pt>
                <c:pt idx="62">
                  <c:v>70</c:v>
                </c:pt>
                <c:pt idx="63">
                  <c:v>70</c:v>
                </c:pt>
                <c:pt idx="64">
                  <c:v>70</c:v>
                </c:pt>
                <c:pt idx="65">
                  <c:v>70</c:v>
                </c:pt>
                <c:pt idx="66">
                  <c:v>70</c:v>
                </c:pt>
                <c:pt idx="67">
                  <c:v>70</c:v>
                </c:pt>
                <c:pt idx="68">
                  <c:v>70</c:v>
                </c:pt>
                <c:pt idx="69">
                  <c:v>70</c:v>
                </c:pt>
                <c:pt idx="70">
                  <c:v>70</c:v>
                </c:pt>
                <c:pt idx="71">
                  <c:v>70</c:v>
                </c:pt>
                <c:pt idx="72">
                  <c:v>70</c:v>
                </c:pt>
                <c:pt idx="73">
                  <c:v>70</c:v>
                </c:pt>
                <c:pt idx="74">
                  <c:v>70</c:v>
                </c:pt>
                <c:pt idx="75">
                  <c:v>70</c:v>
                </c:pt>
                <c:pt idx="76">
                  <c:v>70</c:v>
                </c:pt>
                <c:pt idx="77">
                  <c:v>70</c:v>
                </c:pt>
                <c:pt idx="78">
                  <c:v>70</c:v>
                </c:pt>
                <c:pt idx="79">
                  <c:v>70</c:v>
                </c:pt>
                <c:pt idx="80">
                  <c:v>70</c:v>
                </c:pt>
                <c:pt idx="81">
                  <c:v>70</c:v>
                </c:pt>
                <c:pt idx="82">
                  <c:v>70</c:v>
                </c:pt>
                <c:pt idx="83">
                  <c:v>70</c:v>
                </c:pt>
                <c:pt idx="84">
                  <c:v>70</c:v>
                </c:pt>
                <c:pt idx="85">
                  <c:v>70</c:v>
                </c:pt>
                <c:pt idx="86">
                  <c:v>70</c:v>
                </c:pt>
                <c:pt idx="87">
                  <c:v>70</c:v>
                </c:pt>
                <c:pt idx="88">
                  <c:v>70</c:v>
                </c:pt>
                <c:pt idx="89">
                  <c:v>70</c:v>
                </c:pt>
                <c:pt idx="90">
                  <c:v>70</c:v>
                </c:pt>
                <c:pt idx="91">
                  <c:v>70</c:v>
                </c:pt>
                <c:pt idx="92">
                  <c:v>70</c:v>
                </c:pt>
                <c:pt idx="93">
                  <c:v>70</c:v>
                </c:pt>
                <c:pt idx="94">
                  <c:v>70</c:v>
                </c:pt>
                <c:pt idx="95">
                  <c:v>70</c:v>
                </c:pt>
                <c:pt idx="96">
                  <c:v>70</c:v>
                </c:pt>
                <c:pt idx="97">
                  <c:v>70</c:v>
                </c:pt>
                <c:pt idx="98">
                  <c:v>70</c:v>
                </c:pt>
                <c:pt idx="99">
                  <c:v>70</c:v>
                </c:pt>
                <c:pt idx="100">
                  <c:v>70</c:v>
                </c:pt>
                <c:pt idx="101">
                  <c:v>70</c:v>
                </c:pt>
                <c:pt idx="102">
                  <c:v>70</c:v>
                </c:pt>
                <c:pt idx="103">
                  <c:v>70</c:v>
                </c:pt>
                <c:pt idx="104">
                  <c:v>70</c:v>
                </c:pt>
                <c:pt idx="105">
                  <c:v>70</c:v>
                </c:pt>
                <c:pt idx="106">
                  <c:v>70</c:v>
                </c:pt>
                <c:pt idx="107">
                  <c:v>70</c:v>
                </c:pt>
                <c:pt idx="108">
                  <c:v>70</c:v>
                </c:pt>
                <c:pt idx="109">
                  <c:v>70</c:v>
                </c:pt>
                <c:pt idx="110">
                  <c:v>70</c:v>
                </c:pt>
                <c:pt idx="111">
                  <c:v>70</c:v>
                </c:pt>
                <c:pt idx="112">
                  <c:v>70</c:v>
                </c:pt>
                <c:pt idx="113">
                  <c:v>70</c:v>
                </c:pt>
                <c:pt idx="114">
                  <c:v>70</c:v>
                </c:pt>
                <c:pt idx="115">
                  <c:v>70</c:v>
                </c:pt>
                <c:pt idx="116">
                  <c:v>70</c:v>
                </c:pt>
                <c:pt idx="117">
                  <c:v>70</c:v>
                </c:pt>
                <c:pt idx="118">
                  <c:v>70</c:v>
                </c:pt>
                <c:pt idx="119">
                  <c:v>70</c:v>
                </c:pt>
                <c:pt idx="120">
                  <c:v>70</c:v>
                </c:pt>
                <c:pt idx="121">
                  <c:v>70</c:v>
                </c:pt>
                <c:pt idx="122">
                  <c:v>70</c:v>
                </c:pt>
                <c:pt idx="123">
                  <c:v>70</c:v>
                </c:pt>
                <c:pt idx="124">
                  <c:v>70</c:v>
                </c:pt>
                <c:pt idx="125">
                  <c:v>70</c:v>
                </c:pt>
                <c:pt idx="126">
                  <c:v>70</c:v>
                </c:pt>
                <c:pt idx="127">
                  <c:v>70</c:v>
                </c:pt>
                <c:pt idx="128">
                  <c:v>70</c:v>
                </c:pt>
                <c:pt idx="129">
                  <c:v>70</c:v>
                </c:pt>
                <c:pt idx="130">
                  <c:v>70</c:v>
                </c:pt>
                <c:pt idx="131">
                  <c:v>70</c:v>
                </c:pt>
                <c:pt idx="132">
                  <c:v>70</c:v>
                </c:pt>
                <c:pt idx="133">
                  <c:v>70</c:v>
                </c:pt>
                <c:pt idx="134">
                  <c:v>70</c:v>
                </c:pt>
                <c:pt idx="135">
                  <c:v>70</c:v>
                </c:pt>
                <c:pt idx="136">
                  <c:v>70</c:v>
                </c:pt>
                <c:pt idx="137">
                  <c:v>70</c:v>
                </c:pt>
                <c:pt idx="138">
                  <c:v>70</c:v>
                </c:pt>
                <c:pt idx="139">
                  <c:v>70</c:v>
                </c:pt>
                <c:pt idx="140">
                  <c:v>70</c:v>
                </c:pt>
                <c:pt idx="141">
                  <c:v>70</c:v>
                </c:pt>
                <c:pt idx="142">
                  <c:v>70</c:v>
                </c:pt>
                <c:pt idx="143">
                  <c:v>70</c:v>
                </c:pt>
                <c:pt idx="144">
                  <c:v>70</c:v>
                </c:pt>
                <c:pt idx="145">
                  <c:v>70</c:v>
                </c:pt>
                <c:pt idx="146">
                  <c:v>70</c:v>
                </c:pt>
                <c:pt idx="147">
                  <c:v>70</c:v>
                </c:pt>
                <c:pt idx="148">
                  <c:v>70</c:v>
                </c:pt>
                <c:pt idx="149">
                  <c:v>70</c:v>
                </c:pt>
                <c:pt idx="150">
                  <c:v>70</c:v>
                </c:pt>
                <c:pt idx="151">
                  <c:v>70</c:v>
                </c:pt>
                <c:pt idx="152">
                  <c:v>70</c:v>
                </c:pt>
                <c:pt idx="153">
                  <c:v>70</c:v>
                </c:pt>
                <c:pt idx="154">
                  <c:v>70</c:v>
                </c:pt>
                <c:pt idx="155">
                  <c:v>70</c:v>
                </c:pt>
                <c:pt idx="156">
                  <c:v>70</c:v>
                </c:pt>
                <c:pt idx="157">
                  <c:v>70</c:v>
                </c:pt>
                <c:pt idx="158">
                  <c:v>70</c:v>
                </c:pt>
                <c:pt idx="159">
                  <c:v>70</c:v>
                </c:pt>
                <c:pt idx="160">
                  <c:v>70</c:v>
                </c:pt>
                <c:pt idx="161">
                  <c:v>70</c:v>
                </c:pt>
                <c:pt idx="162">
                  <c:v>70</c:v>
                </c:pt>
                <c:pt idx="163">
                  <c:v>70</c:v>
                </c:pt>
                <c:pt idx="164">
                  <c:v>70</c:v>
                </c:pt>
                <c:pt idx="165">
                  <c:v>70</c:v>
                </c:pt>
                <c:pt idx="166">
                  <c:v>70</c:v>
                </c:pt>
                <c:pt idx="167">
                  <c:v>70</c:v>
                </c:pt>
                <c:pt idx="168">
                  <c:v>70</c:v>
                </c:pt>
                <c:pt idx="169">
                  <c:v>70</c:v>
                </c:pt>
                <c:pt idx="170">
                  <c:v>70</c:v>
                </c:pt>
                <c:pt idx="171">
                  <c:v>70</c:v>
                </c:pt>
                <c:pt idx="172">
                  <c:v>70</c:v>
                </c:pt>
                <c:pt idx="173">
                  <c:v>70</c:v>
                </c:pt>
                <c:pt idx="174">
                  <c:v>70</c:v>
                </c:pt>
                <c:pt idx="175">
                  <c:v>70</c:v>
                </c:pt>
                <c:pt idx="176">
                  <c:v>70</c:v>
                </c:pt>
                <c:pt idx="177">
                  <c:v>70</c:v>
                </c:pt>
                <c:pt idx="178">
                  <c:v>70</c:v>
                </c:pt>
                <c:pt idx="179">
                  <c:v>70</c:v>
                </c:pt>
                <c:pt idx="180">
                  <c:v>70</c:v>
                </c:pt>
                <c:pt idx="181">
                  <c:v>70</c:v>
                </c:pt>
                <c:pt idx="182">
                  <c:v>70</c:v>
                </c:pt>
                <c:pt idx="183">
                  <c:v>70</c:v>
                </c:pt>
                <c:pt idx="184">
                  <c:v>70</c:v>
                </c:pt>
                <c:pt idx="185">
                  <c:v>70</c:v>
                </c:pt>
                <c:pt idx="186">
                  <c:v>70</c:v>
                </c:pt>
                <c:pt idx="187">
                  <c:v>70</c:v>
                </c:pt>
                <c:pt idx="188">
                  <c:v>70</c:v>
                </c:pt>
                <c:pt idx="189">
                  <c:v>70</c:v>
                </c:pt>
                <c:pt idx="190">
                  <c:v>70</c:v>
                </c:pt>
                <c:pt idx="191">
                  <c:v>70</c:v>
                </c:pt>
                <c:pt idx="192">
                  <c:v>70</c:v>
                </c:pt>
                <c:pt idx="193">
                  <c:v>70</c:v>
                </c:pt>
                <c:pt idx="194">
                  <c:v>70</c:v>
                </c:pt>
                <c:pt idx="195">
                  <c:v>70</c:v>
                </c:pt>
                <c:pt idx="196">
                  <c:v>70</c:v>
                </c:pt>
                <c:pt idx="197">
                  <c:v>70</c:v>
                </c:pt>
                <c:pt idx="198">
                  <c:v>70</c:v>
                </c:pt>
                <c:pt idx="199">
                  <c:v>70</c:v>
                </c:pt>
                <c:pt idx="200">
                  <c:v>70</c:v>
                </c:pt>
                <c:pt idx="201">
                  <c:v>70</c:v>
                </c:pt>
                <c:pt idx="202">
                  <c:v>70</c:v>
                </c:pt>
                <c:pt idx="203">
                  <c:v>70</c:v>
                </c:pt>
                <c:pt idx="204">
                  <c:v>70</c:v>
                </c:pt>
                <c:pt idx="205">
                  <c:v>70</c:v>
                </c:pt>
                <c:pt idx="206">
                  <c:v>70</c:v>
                </c:pt>
                <c:pt idx="207">
                  <c:v>70</c:v>
                </c:pt>
                <c:pt idx="208">
                  <c:v>70</c:v>
                </c:pt>
                <c:pt idx="209">
                  <c:v>70</c:v>
                </c:pt>
                <c:pt idx="210">
                  <c:v>70</c:v>
                </c:pt>
                <c:pt idx="211">
                  <c:v>70</c:v>
                </c:pt>
                <c:pt idx="212">
                  <c:v>70</c:v>
                </c:pt>
                <c:pt idx="213">
                  <c:v>70</c:v>
                </c:pt>
                <c:pt idx="214">
                  <c:v>70</c:v>
                </c:pt>
                <c:pt idx="215">
                  <c:v>70</c:v>
                </c:pt>
                <c:pt idx="216">
                  <c:v>70</c:v>
                </c:pt>
                <c:pt idx="217">
                  <c:v>70</c:v>
                </c:pt>
                <c:pt idx="218">
                  <c:v>70</c:v>
                </c:pt>
                <c:pt idx="219">
                  <c:v>70</c:v>
                </c:pt>
                <c:pt idx="220">
                  <c:v>70</c:v>
                </c:pt>
                <c:pt idx="221">
                  <c:v>70</c:v>
                </c:pt>
                <c:pt idx="222">
                  <c:v>70</c:v>
                </c:pt>
                <c:pt idx="223">
                  <c:v>70</c:v>
                </c:pt>
                <c:pt idx="224">
                  <c:v>70</c:v>
                </c:pt>
                <c:pt idx="225">
                  <c:v>70</c:v>
                </c:pt>
                <c:pt idx="226">
                  <c:v>70</c:v>
                </c:pt>
                <c:pt idx="227">
                  <c:v>70</c:v>
                </c:pt>
                <c:pt idx="228">
                  <c:v>70</c:v>
                </c:pt>
                <c:pt idx="229">
                  <c:v>70</c:v>
                </c:pt>
                <c:pt idx="230">
                  <c:v>70</c:v>
                </c:pt>
                <c:pt idx="231">
                  <c:v>70</c:v>
                </c:pt>
                <c:pt idx="232">
                  <c:v>70</c:v>
                </c:pt>
                <c:pt idx="233">
                  <c:v>70</c:v>
                </c:pt>
                <c:pt idx="234">
                  <c:v>70</c:v>
                </c:pt>
                <c:pt idx="235">
                  <c:v>70</c:v>
                </c:pt>
                <c:pt idx="236">
                  <c:v>70</c:v>
                </c:pt>
                <c:pt idx="237">
                  <c:v>70</c:v>
                </c:pt>
                <c:pt idx="238">
                  <c:v>70</c:v>
                </c:pt>
                <c:pt idx="239">
                  <c:v>70</c:v>
                </c:pt>
                <c:pt idx="240">
                  <c:v>70</c:v>
                </c:pt>
                <c:pt idx="241">
                  <c:v>70</c:v>
                </c:pt>
                <c:pt idx="242">
                  <c:v>70</c:v>
                </c:pt>
                <c:pt idx="243">
                  <c:v>70</c:v>
                </c:pt>
                <c:pt idx="244">
                  <c:v>70</c:v>
                </c:pt>
                <c:pt idx="245">
                  <c:v>70</c:v>
                </c:pt>
                <c:pt idx="246">
                  <c:v>70</c:v>
                </c:pt>
                <c:pt idx="247">
                  <c:v>70</c:v>
                </c:pt>
                <c:pt idx="248">
                  <c:v>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94-4D92-8A9F-B5CC8709EA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9351471"/>
        <c:axId val="1499137407"/>
      </c:lineChart>
      <c:catAx>
        <c:axId val="13793514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499137407"/>
        <c:crosses val="autoZero"/>
        <c:auto val="1"/>
        <c:lblAlgn val="ctr"/>
        <c:lblOffset val="100"/>
        <c:noMultiLvlLbl val="0"/>
      </c:catAx>
      <c:valAx>
        <c:axId val="1499137407"/>
        <c:scaling>
          <c:orientation val="minMax"/>
          <c:max val="100"/>
          <c:min val="6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3793514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.xml"/><Relationship Id="rId4" Type="http://schemas.openxmlformats.org/officeDocument/2006/relationships/image" Target="../media/image3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3.png"/><Relationship Id="rId2" Type="http://schemas.openxmlformats.org/officeDocument/2006/relationships/image" Target="../media/image1.png"/><Relationship Id="rId1" Type="http://schemas.openxmlformats.org/officeDocument/2006/relationships/chart" Target="../charts/chart7.xml"/><Relationship Id="rId4" Type="http://schemas.openxmlformats.org/officeDocument/2006/relationships/image" Target="../media/image14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png"/><Relationship Id="rId2" Type="http://schemas.openxmlformats.org/officeDocument/2006/relationships/image" Target="../media/image1.png"/><Relationship Id="rId1" Type="http://schemas.openxmlformats.org/officeDocument/2006/relationships/chart" Target="../charts/chart8.xml"/><Relationship Id="rId4" Type="http://schemas.openxmlformats.org/officeDocument/2006/relationships/image" Target="../media/image16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2" Type="http://schemas.openxmlformats.org/officeDocument/2006/relationships/image" Target="../media/image1.png"/><Relationship Id="rId1" Type="http://schemas.openxmlformats.org/officeDocument/2006/relationships/chart" Target="../charts/chart9.xml"/><Relationship Id="rId4" Type="http://schemas.openxmlformats.org/officeDocument/2006/relationships/image" Target="../media/image18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.png"/><Relationship Id="rId1" Type="http://schemas.openxmlformats.org/officeDocument/2006/relationships/chart" Target="../charts/chart10.xml"/><Relationship Id="rId4" Type="http://schemas.openxmlformats.org/officeDocument/2006/relationships/image" Target="../media/image20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.png"/><Relationship Id="rId1" Type="http://schemas.openxmlformats.org/officeDocument/2006/relationships/chart" Target="../charts/chart11.xml"/><Relationship Id="rId4" Type="http://schemas.openxmlformats.org/officeDocument/2006/relationships/image" Target="../media/image20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2.png"/><Relationship Id="rId2" Type="http://schemas.openxmlformats.org/officeDocument/2006/relationships/image" Target="../media/image21.png"/><Relationship Id="rId1" Type="http://schemas.openxmlformats.org/officeDocument/2006/relationships/chart" Target="../charts/chart12.xml"/><Relationship Id="rId4" Type="http://schemas.openxmlformats.org/officeDocument/2006/relationships/image" Target="../media/image23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2.png"/><Relationship Id="rId2" Type="http://schemas.openxmlformats.org/officeDocument/2006/relationships/image" Target="../media/image24.png"/><Relationship Id="rId1" Type="http://schemas.openxmlformats.org/officeDocument/2006/relationships/chart" Target="../charts/chart13.xml"/><Relationship Id="rId4" Type="http://schemas.openxmlformats.org/officeDocument/2006/relationships/image" Target="../media/image25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7.png"/><Relationship Id="rId2" Type="http://schemas.openxmlformats.org/officeDocument/2006/relationships/image" Target="../media/image26.png"/><Relationship Id="rId1" Type="http://schemas.openxmlformats.org/officeDocument/2006/relationships/chart" Target="../charts/chart14.xml"/><Relationship Id="rId4" Type="http://schemas.openxmlformats.org/officeDocument/2006/relationships/image" Target="../media/image28.pn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9.png"/><Relationship Id="rId2" Type="http://schemas.openxmlformats.org/officeDocument/2006/relationships/image" Target="../media/image1.png"/><Relationship Id="rId1" Type="http://schemas.openxmlformats.org/officeDocument/2006/relationships/chart" Target="../charts/chart15.xml"/><Relationship Id="rId4" Type="http://schemas.openxmlformats.org/officeDocument/2006/relationships/image" Target="../media/image4.png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0.png"/><Relationship Id="rId2" Type="http://schemas.openxmlformats.org/officeDocument/2006/relationships/image" Target="../media/image1.png"/><Relationship Id="rId1" Type="http://schemas.openxmlformats.org/officeDocument/2006/relationships/chart" Target="../charts/chart16.xml"/><Relationship Id="rId4" Type="http://schemas.openxmlformats.org/officeDocument/2006/relationships/image" Target="../media/image4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7.xml"/><Relationship Id="rId4" Type="http://schemas.openxmlformats.org/officeDocument/2006/relationships/image" Target="../media/image4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8.xml"/><Relationship Id="rId4" Type="http://schemas.openxmlformats.org/officeDocument/2006/relationships/image" Target="../media/image4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1.png"/><Relationship Id="rId2" Type="http://schemas.openxmlformats.org/officeDocument/2006/relationships/image" Target="../media/image1.png"/><Relationship Id="rId1" Type="http://schemas.openxmlformats.org/officeDocument/2006/relationships/chart" Target="../charts/chart19.xml"/><Relationship Id="rId4" Type="http://schemas.openxmlformats.org/officeDocument/2006/relationships/image" Target="../media/image4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20.xml"/><Relationship Id="rId4" Type="http://schemas.openxmlformats.org/officeDocument/2006/relationships/image" Target="../media/image4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3.png"/><Relationship Id="rId1" Type="http://schemas.openxmlformats.org/officeDocument/2006/relationships/image" Target="../media/image32.png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4.png"/><Relationship Id="rId2" Type="http://schemas.openxmlformats.org/officeDocument/2006/relationships/image" Target="../media/image26.png"/><Relationship Id="rId1" Type="http://schemas.openxmlformats.org/officeDocument/2006/relationships/chart" Target="../charts/chart21.xml"/><Relationship Id="rId4" Type="http://schemas.openxmlformats.org/officeDocument/2006/relationships/image" Target="../media/image35.png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1.png"/><Relationship Id="rId1" Type="http://schemas.openxmlformats.org/officeDocument/2006/relationships/image" Target="../media/image32.png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4.png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6.png"/><Relationship Id="rId2" Type="http://schemas.openxmlformats.org/officeDocument/2006/relationships/image" Target="../media/image26.png"/><Relationship Id="rId1" Type="http://schemas.openxmlformats.org/officeDocument/2006/relationships/chart" Target="../charts/chart22.xml"/><Relationship Id="rId4" Type="http://schemas.openxmlformats.org/officeDocument/2006/relationships/image" Target="../media/image37.png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4.png"/><Relationship Id="rId2" Type="http://schemas.openxmlformats.org/officeDocument/2006/relationships/image" Target="../media/image26.png"/><Relationship Id="rId1" Type="http://schemas.openxmlformats.org/officeDocument/2006/relationships/chart" Target="../charts/chart23.xml"/><Relationship Id="rId4" Type="http://schemas.openxmlformats.org/officeDocument/2006/relationships/image" Target="../media/image35.png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0.png"/><Relationship Id="rId2" Type="http://schemas.openxmlformats.org/officeDocument/2006/relationships/image" Target="../media/image39.png"/><Relationship Id="rId1" Type="http://schemas.openxmlformats.org/officeDocument/2006/relationships/image" Target="../media/image38.png"/><Relationship Id="rId4" Type="http://schemas.openxmlformats.org/officeDocument/2006/relationships/chart" Target="../charts/chart24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image" Target="../media/image40.png"/><Relationship Id="rId2" Type="http://schemas.openxmlformats.org/officeDocument/2006/relationships/image" Target="../media/image39.png"/><Relationship Id="rId1" Type="http://schemas.openxmlformats.org/officeDocument/2006/relationships/image" Target="../media/image38.png"/><Relationship Id="rId4" Type="http://schemas.openxmlformats.org/officeDocument/2006/relationships/chart" Target="../charts/chart25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image" Target="../media/image40.png"/><Relationship Id="rId2" Type="http://schemas.openxmlformats.org/officeDocument/2006/relationships/image" Target="../media/image38.png"/><Relationship Id="rId1" Type="http://schemas.openxmlformats.org/officeDocument/2006/relationships/image" Target="../media/image39.png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8.png"/><Relationship Id="rId2" Type="http://schemas.openxmlformats.org/officeDocument/2006/relationships/image" Target="../media/image40.png"/><Relationship Id="rId1" Type="http://schemas.openxmlformats.org/officeDocument/2006/relationships/image" Target="../media/image39.png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0.png"/><Relationship Id="rId2" Type="http://schemas.openxmlformats.org/officeDocument/2006/relationships/image" Target="../media/image39.png"/><Relationship Id="rId1" Type="http://schemas.openxmlformats.org/officeDocument/2006/relationships/chart" Target="../charts/chart26.xml"/><Relationship Id="rId4" Type="http://schemas.openxmlformats.org/officeDocument/2006/relationships/image" Target="../media/image38.png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8.png"/><Relationship Id="rId2" Type="http://schemas.openxmlformats.org/officeDocument/2006/relationships/image" Target="../media/image40.png"/><Relationship Id="rId1" Type="http://schemas.openxmlformats.org/officeDocument/2006/relationships/image" Target="../media/image39.png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8.png"/><Relationship Id="rId2" Type="http://schemas.openxmlformats.org/officeDocument/2006/relationships/image" Target="../media/image40.png"/><Relationship Id="rId1" Type="http://schemas.openxmlformats.org/officeDocument/2006/relationships/image" Target="../media/image39.png"/><Relationship Id="rId4" Type="http://schemas.openxmlformats.org/officeDocument/2006/relationships/image" Target="../media/image41.png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8.png"/><Relationship Id="rId2" Type="http://schemas.openxmlformats.org/officeDocument/2006/relationships/image" Target="../media/image40.png"/><Relationship Id="rId1" Type="http://schemas.openxmlformats.org/officeDocument/2006/relationships/image" Target="../media/image39.png"/><Relationship Id="rId4" Type="http://schemas.openxmlformats.org/officeDocument/2006/relationships/chart" Target="../charts/chart27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0.png"/><Relationship Id="rId2" Type="http://schemas.openxmlformats.org/officeDocument/2006/relationships/image" Target="../media/image39.png"/><Relationship Id="rId1" Type="http://schemas.openxmlformats.org/officeDocument/2006/relationships/chart" Target="../charts/chart28.xml"/><Relationship Id="rId5" Type="http://schemas.openxmlformats.org/officeDocument/2006/relationships/chart" Target="../charts/chart29.xml"/><Relationship Id="rId4" Type="http://schemas.openxmlformats.org/officeDocument/2006/relationships/image" Target="../media/image38.png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8.png"/><Relationship Id="rId2" Type="http://schemas.openxmlformats.org/officeDocument/2006/relationships/image" Target="../media/image40.png"/><Relationship Id="rId1" Type="http://schemas.openxmlformats.org/officeDocument/2006/relationships/image" Target="../media/image39.png"/><Relationship Id="rId4" Type="http://schemas.openxmlformats.org/officeDocument/2006/relationships/chart" Target="../charts/chart30.xml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2.xml"/><Relationship Id="rId4" Type="http://schemas.openxmlformats.org/officeDocument/2006/relationships/image" Target="../media/image4.png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image" Target="../media/image40.png"/><Relationship Id="rId2" Type="http://schemas.openxmlformats.org/officeDocument/2006/relationships/image" Target="../media/image42.png"/><Relationship Id="rId1" Type="http://schemas.openxmlformats.org/officeDocument/2006/relationships/image" Target="../media/image1.png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0.png"/><Relationship Id="rId2" Type="http://schemas.openxmlformats.org/officeDocument/2006/relationships/image" Target="../media/image1.png"/><Relationship Id="rId1" Type="http://schemas.openxmlformats.org/officeDocument/2006/relationships/image" Target="../media/image42.png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4.png"/><Relationship Id="rId2" Type="http://schemas.openxmlformats.org/officeDocument/2006/relationships/image" Target="../media/image43.png"/><Relationship Id="rId1" Type="http://schemas.openxmlformats.org/officeDocument/2006/relationships/image" Target="../media/image1.png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2.png"/><Relationship Id="rId1" Type="http://schemas.openxmlformats.org/officeDocument/2006/relationships/chart" Target="../charts/chart3.xml"/><Relationship Id="rId4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1.png"/><Relationship Id="rId1" Type="http://schemas.openxmlformats.org/officeDocument/2006/relationships/chart" Target="../charts/chart4.xml"/><Relationship Id="rId4" Type="http://schemas.openxmlformats.org/officeDocument/2006/relationships/image" Target="../media/image9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1.png"/><Relationship Id="rId1" Type="http://schemas.openxmlformats.org/officeDocument/2006/relationships/chart" Target="../charts/chart5.xml"/><Relationship Id="rId4" Type="http://schemas.openxmlformats.org/officeDocument/2006/relationships/image" Target="../media/image11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1.png"/><Relationship Id="rId1" Type="http://schemas.openxmlformats.org/officeDocument/2006/relationships/chart" Target="../charts/chart6.xml"/><Relationship Id="rId4" Type="http://schemas.openxmlformats.org/officeDocument/2006/relationships/image" Target="../media/image12.png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4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5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6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7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8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4299</xdr:colOff>
      <xdr:row>6</xdr:row>
      <xdr:rowOff>57150</xdr:rowOff>
    </xdr:from>
    <xdr:to>
      <xdr:col>13</xdr:col>
      <xdr:colOff>600075</xdr:colOff>
      <xdr:row>27</xdr:row>
      <xdr:rowOff>1905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B8223A3A-1421-4C01-B4AE-52DF48BDF1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4</xdr:row>
      <xdr:rowOff>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F614C47-401E-4A0A-A47E-52C0E4B56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219075</xdr:colOff>
      <xdr:row>0</xdr:row>
      <xdr:rowOff>0</xdr:rowOff>
    </xdr:from>
    <xdr:to>
      <xdr:col>9</xdr:col>
      <xdr:colOff>676275</xdr:colOff>
      <xdr:row>3</xdr:row>
      <xdr:rowOff>15670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39DA39DA-4E74-4CEE-AE81-FBC096342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96200" y="0"/>
          <a:ext cx="1371600" cy="7300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57200</xdr:colOff>
      <xdr:row>0</xdr:row>
      <xdr:rowOff>0</xdr:rowOff>
    </xdr:from>
    <xdr:to>
      <xdr:col>1</xdr:col>
      <xdr:colOff>790575</xdr:colOff>
      <xdr:row>2</xdr:row>
      <xdr:rowOff>164841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6E5E079B-A890-4C78-8FC9-593DC0E8B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0" y="0"/>
          <a:ext cx="1352550" cy="6506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1487</xdr:colOff>
      <xdr:row>5</xdr:row>
      <xdr:rowOff>14286</xdr:rowOff>
    </xdr:from>
    <xdr:to>
      <xdr:col>13</xdr:col>
      <xdr:colOff>295275</xdr:colOff>
      <xdr:row>34</xdr:row>
      <xdr:rowOff>3809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2651AA81-9DD9-3B42-B6BC-DCD03E104E0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6</xdr:row>
      <xdr:rowOff>762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C0D46CE-336A-475E-A3E7-8239A0F87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192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257175</xdr:colOff>
      <xdr:row>0</xdr:row>
      <xdr:rowOff>0</xdr:rowOff>
    </xdr:from>
    <xdr:to>
      <xdr:col>11</xdr:col>
      <xdr:colOff>314325</xdr:colOff>
      <xdr:row>2</xdr:row>
      <xdr:rowOff>11529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DD006F0-F8E4-407B-A819-76FEACFBB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67450" y="0"/>
          <a:ext cx="1057275" cy="6010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0</xdr:rowOff>
    </xdr:from>
    <xdr:to>
      <xdr:col>1</xdr:col>
      <xdr:colOff>619125</xdr:colOff>
      <xdr:row>2</xdr:row>
      <xdr:rowOff>1236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82DFB13-0568-4034-9C97-E9DBE8C3F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0"/>
          <a:ext cx="695325" cy="4981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100693</xdr:rowOff>
    </xdr:from>
    <xdr:to>
      <xdr:col>10</xdr:col>
      <xdr:colOff>123825</xdr:colOff>
      <xdr:row>25</xdr:row>
      <xdr:rowOff>1428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45A178E-51B4-430A-8CEC-81856CCCBE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6</xdr:row>
      <xdr:rowOff>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F4046D1-85C6-4D1F-8F5E-00D8C9605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371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228600</xdr:colOff>
      <xdr:row>0</xdr:row>
      <xdr:rowOff>0</xdr:rowOff>
    </xdr:from>
    <xdr:to>
      <xdr:col>9</xdr:col>
      <xdr:colOff>371475</xdr:colOff>
      <xdr:row>2</xdr:row>
      <xdr:rowOff>143867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90358A24-9E4C-40B3-957A-E9961FCF4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67625" y="0"/>
          <a:ext cx="1057275" cy="6296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0</xdr:rowOff>
    </xdr:from>
    <xdr:to>
      <xdr:col>1</xdr:col>
      <xdr:colOff>447675</xdr:colOff>
      <xdr:row>2</xdr:row>
      <xdr:rowOff>192459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BF8F87A4-738A-46C4-A33D-94E3B018B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0"/>
          <a:ext cx="895350" cy="6782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09549</xdr:colOff>
      <xdr:row>5</xdr:row>
      <xdr:rowOff>121101</xdr:rowOff>
    </xdr:from>
    <xdr:to>
      <xdr:col>8</xdr:col>
      <xdr:colOff>238125</xdr:colOff>
      <xdr:row>41</xdr:row>
      <xdr:rowOff>952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C32C6030-C17A-491F-BAF4-D2954E7C83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5</xdr:row>
      <xdr:rowOff>1524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CC25D1B-CA36-4F31-8702-63BFB03D7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95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723900</xdr:colOff>
      <xdr:row>0</xdr:row>
      <xdr:rowOff>19050</xdr:rowOff>
    </xdr:from>
    <xdr:to>
      <xdr:col>8</xdr:col>
      <xdr:colOff>762000</xdr:colOff>
      <xdr:row>2</xdr:row>
      <xdr:rowOff>19149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14A36B7-7AE9-4202-8A11-A3FF2E6B2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05825" y="19050"/>
          <a:ext cx="1057275" cy="658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0</xdr:rowOff>
    </xdr:from>
    <xdr:to>
      <xdr:col>1</xdr:col>
      <xdr:colOff>685800</xdr:colOff>
      <xdr:row>3</xdr:row>
      <xdr:rowOff>22511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7DAEA15D-6AE0-48B9-A19C-DC71FC096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0"/>
          <a:ext cx="1238250" cy="7368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28625</xdr:colOff>
      <xdr:row>5</xdr:row>
      <xdr:rowOff>161925</xdr:rowOff>
    </xdr:from>
    <xdr:to>
      <xdr:col>8</xdr:col>
      <xdr:colOff>704850</xdr:colOff>
      <xdr:row>25</xdr:row>
      <xdr:rowOff>1523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843720C-506A-E02A-BFA7-5DF383012FE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6</xdr:row>
      <xdr:rowOff>1143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64FCD02-257A-4A1D-93BC-1F854C72A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57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581025</xdr:colOff>
      <xdr:row>0</xdr:row>
      <xdr:rowOff>0</xdr:rowOff>
    </xdr:from>
    <xdr:to>
      <xdr:col>9</xdr:col>
      <xdr:colOff>285750</xdr:colOff>
      <xdr:row>2</xdr:row>
      <xdr:rowOff>12934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7C89B6D-B3EC-41D1-873D-49D5A1C45E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353300" y="0"/>
          <a:ext cx="1228725" cy="615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4</xdr:colOff>
      <xdr:row>0</xdr:row>
      <xdr:rowOff>0</xdr:rowOff>
    </xdr:from>
    <xdr:to>
      <xdr:col>1</xdr:col>
      <xdr:colOff>828675</xdr:colOff>
      <xdr:row>2</xdr:row>
      <xdr:rowOff>12131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BC87CFB1-090B-4B87-86DB-DA4354D22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4" y="0"/>
          <a:ext cx="1123951" cy="6070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8</xdr:row>
      <xdr:rowOff>47625</xdr:rowOff>
    </xdr:from>
    <xdr:to>
      <xdr:col>13</xdr:col>
      <xdr:colOff>47625</xdr:colOff>
      <xdr:row>30</xdr:row>
      <xdr:rowOff>952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5DB886C-E455-F522-DAC9-AD9D30EFE87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7</xdr:row>
      <xdr:rowOff>762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EE8CEA6-8874-4050-B4AC-E280B8F79F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4097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581025</xdr:colOff>
      <xdr:row>0</xdr:row>
      <xdr:rowOff>0</xdr:rowOff>
    </xdr:from>
    <xdr:to>
      <xdr:col>9</xdr:col>
      <xdr:colOff>285750</xdr:colOff>
      <xdr:row>3</xdr:row>
      <xdr:rowOff>4362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425637EB-E267-4A27-87E0-CAC1540CFB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353300" y="0"/>
          <a:ext cx="1228725" cy="615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4</xdr:colOff>
      <xdr:row>0</xdr:row>
      <xdr:rowOff>0</xdr:rowOff>
    </xdr:from>
    <xdr:to>
      <xdr:col>2</xdr:col>
      <xdr:colOff>66675</xdr:colOff>
      <xdr:row>3</xdr:row>
      <xdr:rowOff>3558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0BCA51FC-D46F-4DAF-A43F-70B8362BC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4" y="0"/>
          <a:ext cx="1123951" cy="6070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142875</xdr:rowOff>
    </xdr:from>
    <xdr:to>
      <xdr:col>11</xdr:col>
      <xdr:colOff>552450</xdr:colOff>
      <xdr:row>27</xdr:row>
      <xdr:rowOff>6191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FEB8A71-6AE1-485E-9CDB-22679AD47E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266699</xdr:colOff>
      <xdr:row>13</xdr:row>
      <xdr:rowOff>123825</xdr:rowOff>
    </xdr:from>
    <xdr:to>
      <xdr:col>9</xdr:col>
      <xdr:colOff>28574</xdr:colOff>
      <xdr:row>17</xdr:row>
      <xdr:rowOff>142875</xdr:rowOff>
    </xdr:to>
    <xdr:sp macro="" textlink="">
      <xdr:nvSpPr>
        <xdr:cNvPr id="6" name="Elipse 5">
          <a:extLst>
            <a:ext uri="{FF2B5EF4-FFF2-40B4-BE49-F238E27FC236}">
              <a16:creationId xmlns:a16="http://schemas.microsoft.com/office/drawing/2014/main" id="{B064C7A8-6640-C3E8-5A87-2E606599715A}"/>
            </a:ext>
          </a:extLst>
        </xdr:cNvPr>
        <xdr:cNvSpPr/>
      </xdr:nvSpPr>
      <xdr:spPr>
        <a:xfrm>
          <a:off x="5600699" y="2752725"/>
          <a:ext cx="1285875" cy="781050"/>
        </a:xfrm>
        <a:prstGeom prst="ellipse">
          <a:avLst/>
        </a:prstGeom>
        <a:noFill/>
        <a:ln>
          <a:solidFill>
            <a:srgbClr val="C0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endParaRPr lang="es-DO"/>
        </a:p>
      </xdr:txBody>
    </xdr:sp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95275</xdr:colOff>
      <xdr:row>5</xdr:row>
      <xdr:rowOff>2594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6D00EA8-7E47-4521-8BF2-8683C2221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95275" cy="11308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647700</xdr:colOff>
      <xdr:row>0</xdr:row>
      <xdr:rowOff>0</xdr:rowOff>
    </xdr:from>
    <xdr:to>
      <xdr:col>10</xdr:col>
      <xdr:colOff>333375</xdr:colOff>
      <xdr:row>2</xdr:row>
      <xdr:rowOff>15339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3E6B662-E436-4EF9-95C5-79EFFC17A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43700" y="0"/>
          <a:ext cx="1209675" cy="6391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4</xdr:colOff>
      <xdr:row>0</xdr:row>
      <xdr:rowOff>0</xdr:rowOff>
    </xdr:from>
    <xdr:to>
      <xdr:col>2</xdr:col>
      <xdr:colOff>4601</xdr:colOff>
      <xdr:row>2</xdr:row>
      <xdr:rowOff>3810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72C25973-63D5-4B03-A888-E55FFC4C7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4" y="0"/>
          <a:ext cx="1061877" cy="523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24627</cdr:x>
      <cdr:y>0.51519</cdr:y>
    </cdr:from>
    <cdr:to>
      <cdr:x>0.3838</cdr:x>
      <cdr:y>0.67801</cdr:y>
    </cdr:to>
    <cdr:sp macro="" textlink="">
      <cdr:nvSpPr>
        <cdr:cNvPr id="2" name="Elipse 1">
          <a:extLst xmlns:a="http://schemas.openxmlformats.org/drawingml/2006/main">
            <a:ext uri="{FF2B5EF4-FFF2-40B4-BE49-F238E27FC236}">
              <a16:creationId xmlns:a16="http://schemas.microsoft.com/office/drawing/2014/main" id="{D5103BDB-F6D8-5FD3-F14E-ECCCAADC8DB9}"/>
            </a:ext>
          </a:extLst>
        </cdr:cNvPr>
        <cdr:cNvSpPr/>
      </cdr:nvSpPr>
      <cdr:spPr>
        <a:xfrm xmlns:a="http://schemas.openxmlformats.org/drawingml/2006/main">
          <a:off x="2200275" y="2019300"/>
          <a:ext cx="1228725" cy="638175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DO"/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</xdr:row>
      <xdr:rowOff>57150</xdr:rowOff>
    </xdr:from>
    <xdr:to>
      <xdr:col>9</xdr:col>
      <xdr:colOff>528637</xdr:colOff>
      <xdr:row>37</xdr:row>
      <xdr:rowOff>238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BEABB61-B478-40D2-D497-076C23D8E2A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</xdr:colOff>
      <xdr:row>0</xdr:row>
      <xdr:rowOff>0</xdr:rowOff>
    </xdr:from>
    <xdr:to>
      <xdr:col>0</xdr:col>
      <xdr:colOff>266701</xdr:colOff>
      <xdr:row>5</xdr:row>
      <xdr:rowOff>5415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DE9778C-13C4-4C4C-8088-EDBB35981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0"/>
          <a:ext cx="266700" cy="11590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647700</xdr:colOff>
      <xdr:row>0</xdr:row>
      <xdr:rowOff>0</xdr:rowOff>
    </xdr:from>
    <xdr:to>
      <xdr:col>10</xdr:col>
      <xdr:colOff>333375</xdr:colOff>
      <xdr:row>3</xdr:row>
      <xdr:rowOff>6766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4685248D-8F4F-44EA-96C1-D218A4D85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43700" y="0"/>
          <a:ext cx="1209675" cy="6391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04799</xdr:colOff>
      <xdr:row>0</xdr:row>
      <xdr:rowOff>0</xdr:rowOff>
    </xdr:from>
    <xdr:to>
      <xdr:col>1</xdr:col>
      <xdr:colOff>604676</xdr:colOff>
      <xdr:row>2</xdr:row>
      <xdr:rowOff>142875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02BEC2B2-747B-4B96-AF59-DAD3A49C3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799" y="0"/>
          <a:ext cx="1061877" cy="628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4</xdr:colOff>
      <xdr:row>9</xdr:row>
      <xdr:rowOff>128586</xdr:rowOff>
    </xdr:from>
    <xdr:to>
      <xdr:col>15</xdr:col>
      <xdr:colOff>85725</xdr:colOff>
      <xdr:row>34</xdr:row>
      <xdr:rowOff>1523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2CF8D4C-44E8-139E-F06B-1C5A47F9F7D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</xdr:colOff>
      <xdr:row>0</xdr:row>
      <xdr:rowOff>0</xdr:rowOff>
    </xdr:from>
    <xdr:to>
      <xdr:col>0</xdr:col>
      <xdr:colOff>266701</xdr:colOff>
      <xdr:row>6</xdr:row>
      <xdr:rowOff>16055</xdr:rowOff>
    </xdr:to>
    <xdr:pic>
      <xdr:nvPicPr>
        <xdr:cNvPr id="10" name="Imagen 9">
          <a:extLst>
            <a:ext uri="{FF2B5EF4-FFF2-40B4-BE49-F238E27FC236}">
              <a16:creationId xmlns:a16="http://schemas.microsoft.com/office/drawing/2014/main" id="{67CAA2D2-1037-4F01-BB2B-9DD6EEEFB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0"/>
          <a:ext cx="266700" cy="11590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666750</xdr:colOff>
      <xdr:row>0</xdr:row>
      <xdr:rowOff>38100</xdr:rowOff>
    </xdr:from>
    <xdr:to>
      <xdr:col>8</xdr:col>
      <xdr:colOff>600075</xdr:colOff>
      <xdr:row>2</xdr:row>
      <xdr:rowOff>89446</xdr:rowOff>
    </xdr:to>
    <xdr:pic>
      <xdr:nvPicPr>
        <xdr:cNvPr id="11" name="Imagen 10">
          <a:extLst>
            <a:ext uri="{FF2B5EF4-FFF2-40B4-BE49-F238E27FC236}">
              <a16:creationId xmlns:a16="http://schemas.microsoft.com/office/drawing/2014/main" id="{352DC45D-B3B9-4751-9667-83894F608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00750" y="38100"/>
          <a:ext cx="695325" cy="537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04799</xdr:colOff>
      <xdr:row>0</xdr:row>
      <xdr:rowOff>0</xdr:rowOff>
    </xdr:from>
    <xdr:to>
      <xdr:col>1</xdr:col>
      <xdr:colOff>266700</xdr:colOff>
      <xdr:row>2</xdr:row>
      <xdr:rowOff>40188</xdr:rowOff>
    </xdr:to>
    <xdr:pic>
      <xdr:nvPicPr>
        <xdr:cNvPr id="12" name="Imagen 11">
          <a:extLst>
            <a:ext uri="{FF2B5EF4-FFF2-40B4-BE49-F238E27FC236}">
              <a16:creationId xmlns:a16="http://schemas.microsoft.com/office/drawing/2014/main" id="{9C2EEAFA-11C5-4F47-90D3-9A09E68C09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799" y="0"/>
          <a:ext cx="723901" cy="5259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47649</xdr:colOff>
      <xdr:row>15</xdr:row>
      <xdr:rowOff>119062</xdr:rowOff>
    </xdr:from>
    <xdr:to>
      <xdr:col>18</xdr:col>
      <xdr:colOff>95250</xdr:colOff>
      <xdr:row>36</xdr:row>
      <xdr:rowOff>5715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0F2A1A2-C64A-42B2-94E2-4AB1A12AAA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4</xdr:row>
      <xdr:rowOff>142875</xdr:rowOff>
    </xdr:to>
    <xdr:pic>
      <xdr:nvPicPr>
        <xdr:cNvPr id="9" name="Imagen 8">
          <a:extLst>
            <a:ext uri="{FF2B5EF4-FFF2-40B4-BE49-F238E27FC236}">
              <a16:creationId xmlns:a16="http://schemas.microsoft.com/office/drawing/2014/main" id="{78C9653A-3B96-4B90-B872-6A0F4094F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904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35720</xdr:rowOff>
    </xdr:from>
    <xdr:to>
      <xdr:col>2</xdr:col>
      <xdr:colOff>325146</xdr:colOff>
      <xdr:row>3</xdr:row>
      <xdr:rowOff>0</xdr:rowOff>
    </xdr:to>
    <xdr:pic>
      <xdr:nvPicPr>
        <xdr:cNvPr id="10" name="Imagen 9">
          <a:extLst>
            <a:ext uri="{FF2B5EF4-FFF2-40B4-BE49-F238E27FC236}">
              <a16:creationId xmlns:a16="http://schemas.microsoft.com/office/drawing/2014/main" id="{4FC93D54-F3B9-4399-BD5F-3DA8C6BAE3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382421" cy="69770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747713</xdr:colOff>
      <xdr:row>0</xdr:row>
      <xdr:rowOff>0</xdr:rowOff>
    </xdr:from>
    <xdr:to>
      <xdr:col>12</xdr:col>
      <xdr:colOff>602457</xdr:colOff>
      <xdr:row>3</xdr:row>
      <xdr:rowOff>150018</xdr:rowOff>
    </xdr:to>
    <xdr:pic>
      <xdr:nvPicPr>
        <xdr:cNvPr id="11" name="Imagen 10">
          <a:extLst>
            <a:ext uri="{FF2B5EF4-FFF2-40B4-BE49-F238E27FC236}">
              <a16:creationId xmlns:a16="http://schemas.microsoft.com/office/drawing/2014/main" id="{628ECFE9-CF51-447E-A371-1EEA92A8F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01063" y="0"/>
          <a:ext cx="1540669" cy="8834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6414</cdr:x>
      <cdr:y>0.08218</cdr:y>
    </cdr:from>
    <cdr:to>
      <cdr:x>0.1545</cdr:x>
      <cdr:y>0.1621</cdr:y>
    </cdr:to>
    <cdr:sp macro="" textlink="">
      <cdr:nvSpPr>
        <cdr:cNvPr id="2" name="TextBox 5">
          <a:extLst xmlns:a="http://schemas.openxmlformats.org/drawingml/2006/main">
            <a:ext uri="{FF2B5EF4-FFF2-40B4-BE49-F238E27FC236}">
              <a16:creationId xmlns:a16="http://schemas.microsoft.com/office/drawing/2014/main" id="{95B6955A-B3AA-9011-97CA-69B1DA677487}"/>
            </a:ext>
          </a:extLst>
        </cdr:cNvPr>
        <cdr:cNvSpPr txBox="1"/>
      </cdr:nvSpPr>
      <cdr:spPr>
        <a:xfrm xmlns:a="http://schemas.openxmlformats.org/drawingml/2006/main">
          <a:off x="821147" y="414868"/>
          <a:ext cx="1156716" cy="40344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>
              <a:latin typeface="Avenir Next LT Pro" panose="020B0504020202020204" pitchFamily="34" charset="0"/>
              <a:cs typeface="Arial" panose="020B0604020202020204" pitchFamily="34" charset="0"/>
            </a:rPr>
            <a:t>Ataques del 11</a:t>
          </a:r>
          <a:r>
            <a:rPr lang="en-US" sz="1000" b="1" baseline="0">
              <a:latin typeface="Avenir Next LT Pro" panose="020B0504020202020204" pitchFamily="34" charset="0"/>
              <a:cs typeface="Arial" panose="020B0604020202020204" pitchFamily="34" charset="0"/>
            </a:rPr>
            <a:t> de septiembre</a:t>
          </a:r>
          <a:endParaRPr lang="en-US" sz="1000" b="1">
            <a:latin typeface="Avenir Next LT Pro" panose="020B05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0813</cdr:x>
      <cdr:y>0.13791</cdr:y>
    </cdr:from>
    <cdr:to>
      <cdr:x>0.5052</cdr:x>
      <cdr:y>0.18701</cdr:y>
    </cdr:to>
    <cdr:sp macro="" textlink="">
      <cdr:nvSpPr>
        <cdr:cNvPr id="3" name="TextBox 5">
          <a:extLst xmlns:a="http://schemas.openxmlformats.org/drawingml/2006/main">
            <a:ext uri="{FF2B5EF4-FFF2-40B4-BE49-F238E27FC236}">
              <a16:creationId xmlns:a16="http://schemas.microsoft.com/office/drawing/2014/main" id="{AD88AA75-4A2D-B1A5-0259-7DB49C8C0867}"/>
            </a:ext>
          </a:extLst>
        </cdr:cNvPr>
        <cdr:cNvSpPr txBox="1"/>
      </cdr:nvSpPr>
      <cdr:spPr>
        <a:xfrm xmlns:a="http://schemas.openxmlformats.org/drawingml/2006/main">
          <a:off x="5073062" y="680424"/>
          <a:ext cx="1206592" cy="242257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>
              <a:latin typeface="Avenir Next LT Pro" panose="020B0504020202020204" pitchFamily="34" charset="0"/>
              <a:cs typeface="Arial" panose="020B0604020202020204" pitchFamily="34" charset="0"/>
            </a:rPr>
            <a:t>Guerra Civil</a:t>
          </a:r>
          <a:r>
            <a:rPr lang="en-US" sz="1000" b="1" baseline="0">
              <a:latin typeface="Avenir Next LT Pro" panose="020B0504020202020204" pitchFamily="34" charset="0"/>
              <a:cs typeface="Arial" panose="020B0604020202020204" pitchFamily="34" charset="0"/>
            </a:rPr>
            <a:t> Libia</a:t>
          </a:r>
          <a:endParaRPr lang="en-US" sz="1000" b="1">
            <a:latin typeface="Avenir Next LT Pro" panose="020B05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8411</cdr:x>
      <cdr:y>0.09371</cdr:y>
    </cdr:from>
    <cdr:to>
      <cdr:x>0.85774</cdr:x>
      <cdr:y>0.14281</cdr:y>
    </cdr:to>
    <cdr:sp macro="" textlink="">
      <cdr:nvSpPr>
        <cdr:cNvPr id="4" name="TextBox 5">
          <a:extLst xmlns:a="http://schemas.openxmlformats.org/drawingml/2006/main">
            <a:ext uri="{FF2B5EF4-FFF2-40B4-BE49-F238E27FC236}">
              <a16:creationId xmlns:a16="http://schemas.microsoft.com/office/drawing/2014/main" id="{615595EE-A47F-4B25-ADEC-AAAADB9E9BBB}"/>
            </a:ext>
          </a:extLst>
        </cdr:cNvPr>
        <cdr:cNvSpPr txBox="1"/>
      </cdr:nvSpPr>
      <cdr:spPr>
        <a:xfrm xmlns:a="http://schemas.openxmlformats.org/drawingml/2006/main">
          <a:off x="8757760" y="473060"/>
          <a:ext cx="2222641" cy="24788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 i="0">
              <a:effectLst/>
              <a:latin typeface="Avenir Next LT Pro" panose="020B0504020202020204" pitchFamily="34" charset="0"/>
              <a:cs typeface="Arial" panose="020B0604020202020204" pitchFamily="34" charset="0"/>
            </a:rPr>
            <a:t>Ataque aéreo</a:t>
          </a:r>
          <a:r>
            <a:rPr lang="en-US" sz="1000" b="1" i="0" baseline="0">
              <a:effectLst/>
              <a:latin typeface="Avenir Next LT Pro" panose="020B0504020202020204" pitchFamily="34" charset="0"/>
              <a:cs typeface="Arial" panose="020B0604020202020204" pitchFamily="34" charset="0"/>
            </a:rPr>
            <a:t> EE. UU. en Baghad</a:t>
          </a:r>
          <a:endParaRPr lang="en-US" sz="1000" b="1">
            <a:latin typeface="Avenir Next LT Pro" panose="020B05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6613</cdr:x>
      <cdr:y>0.07567</cdr:y>
    </cdr:from>
    <cdr:to>
      <cdr:x>0.9375</cdr:x>
      <cdr:y>0.15867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C3A4286F-BE41-1152-5C0F-391E2DE74E10}"/>
            </a:ext>
          </a:extLst>
        </cdr:cNvPr>
        <cdr:cNvSpPr txBox="1"/>
      </cdr:nvSpPr>
      <cdr:spPr>
        <a:xfrm xmlns:a="http://schemas.openxmlformats.org/drawingml/2006/main">
          <a:off x="11087845" y="382021"/>
          <a:ext cx="913655" cy="418961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50" b="1" i="0">
              <a:effectLst/>
              <a:latin typeface="Avenir Next LT Pro" panose="020B0504020202020204" pitchFamily="34" charset="0"/>
              <a:cs typeface="Arial" panose="020B0604020202020204" pitchFamily="34" charset="0"/>
            </a:rPr>
            <a:t>Invasión de Ucrania</a:t>
          </a:r>
          <a:endParaRPr lang="en-US" sz="1050" b="1">
            <a:latin typeface="Avenir Next LT Pro" panose="020B05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973</cdr:x>
      <cdr:y>0.02627</cdr:y>
    </cdr:from>
    <cdr:to>
      <cdr:x>1</cdr:x>
      <cdr:y>0.16792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2DA24453-6C44-6FB5-E694-29A39DCDD98A}"/>
            </a:ext>
          </a:extLst>
        </cdr:cNvPr>
        <cdr:cNvSpPr txBox="1"/>
      </cdr:nvSpPr>
      <cdr:spPr>
        <a:xfrm xmlns:a="http://schemas.openxmlformats.org/drawingml/2006/main">
          <a:off x="12030075" y="132618"/>
          <a:ext cx="771524" cy="715107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 i="0">
              <a:effectLst/>
              <a:latin typeface="Avenir Next LT Pro" panose="020B0504020202020204" pitchFamily="34" charset="0"/>
              <a:cs typeface="Arial" panose="020B0604020202020204" pitchFamily="34" charset="0"/>
            </a:rPr>
            <a:t>Conflicto en el Oriente Medio</a:t>
          </a:r>
          <a:endParaRPr lang="en-US" sz="1000" b="1">
            <a:latin typeface="Avenir Next LT Pro" panose="020B05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447675</xdr:colOff>
      <xdr:row>4</xdr:row>
      <xdr:rowOff>142875</xdr:rowOff>
    </xdr:to>
    <xdr:pic>
      <xdr:nvPicPr>
        <xdr:cNvPr id="11" name="Imagen 10">
          <a:extLst>
            <a:ext uri="{FF2B5EF4-FFF2-40B4-BE49-F238E27FC236}">
              <a16:creationId xmlns:a16="http://schemas.microsoft.com/office/drawing/2014/main" id="{5E1C8F89-9192-4E68-BFC7-6C84C9FEF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904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466725</xdr:colOff>
      <xdr:row>0</xdr:row>
      <xdr:rowOff>35720</xdr:rowOff>
    </xdr:from>
    <xdr:to>
      <xdr:col>2</xdr:col>
      <xdr:colOff>1478757</xdr:colOff>
      <xdr:row>4</xdr:row>
      <xdr:rowOff>7145</xdr:rowOff>
    </xdr:to>
    <xdr:pic>
      <xdr:nvPicPr>
        <xdr:cNvPr id="12" name="Imagen 11">
          <a:extLst>
            <a:ext uri="{FF2B5EF4-FFF2-40B4-BE49-F238E27FC236}">
              <a16:creationId xmlns:a16="http://schemas.microsoft.com/office/drawing/2014/main" id="{D9157102-DDC3-4937-B2D6-CCB987DE2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733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1</xdr:col>
      <xdr:colOff>995363</xdr:colOff>
      <xdr:row>0</xdr:row>
      <xdr:rowOff>71438</xdr:rowOff>
    </xdr:from>
    <xdr:to>
      <xdr:col>14</xdr:col>
      <xdr:colOff>11907</xdr:colOff>
      <xdr:row>4</xdr:row>
      <xdr:rowOff>30956</xdr:rowOff>
    </xdr:to>
    <xdr:pic>
      <xdr:nvPicPr>
        <xdr:cNvPr id="13" name="Imagen 12">
          <a:extLst>
            <a:ext uri="{FF2B5EF4-FFF2-40B4-BE49-F238E27FC236}">
              <a16:creationId xmlns:a16="http://schemas.microsoft.com/office/drawing/2014/main" id="{D957AE4F-F740-4678-B940-8B52CD47F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844713" y="71438"/>
          <a:ext cx="1540669" cy="7215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3350</xdr:colOff>
      <xdr:row>12</xdr:row>
      <xdr:rowOff>80962</xdr:rowOff>
    </xdr:from>
    <xdr:to>
      <xdr:col>6</xdr:col>
      <xdr:colOff>685800</xdr:colOff>
      <xdr:row>28</xdr:row>
      <xdr:rowOff>571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B8A9974-9F2E-4948-9073-FDBF3DA4E5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4</xdr:row>
      <xdr:rowOff>142875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3BEF7B24-B31E-40B7-9378-5ECE96AB4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904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35720</xdr:rowOff>
    </xdr:from>
    <xdr:to>
      <xdr:col>2</xdr:col>
      <xdr:colOff>287401</xdr:colOff>
      <xdr:row>2</xdr:row>
      <xdr:rowOff>180975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E4BBDB0B-ADF1-4B54-A030-74C7875F6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344676" cy="6786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995363</xdr:colOff>
      <xdr:row>0</xdr:row>
      <xdr:rowOff>71438</xdr:rowOff>
    </xdr:from>
    <xdr:to>
      <xdr:col>13</xdr:col>
      <xdr:colOff>11907</xdr:colOff>
      <xdr:row>4</xdr:row>
      <xdr:rowOff>30956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9C65BE25-FB66-48BC-A693-80CF84E6B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844713" y="71438"/>
          <a:ext cx="1540669" cy="7215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4</xdr:row>
      <xdr:rowOff>1428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92A3710-078E-4191-BCEA-CA3B2B310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904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35720</xdr:rowOff>
    </xdr:from>
    <xdr:to>
      <xdr:col>2</xdr:col>
      <xdr:colOff>840582</xdr:colOff>
      <xdr:row>4</xdr:row>
      <xdr:rowOff>7145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A0E3A20A-D2D1-4492-8D69-6C69E40D0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733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995363</xdr:colOff>
      <xdr:row>0</xdr:row>
      <xdr:rowOff>71438</xdr:rowOff>
    </xdr:from>
    <xdr:to>
      <xdr:col>13</xdr:col>
      <xdr:colOff>11907</xdr:colOff>
      <xdr:row>4</xdr:row>
      <xdr:rowOff>30956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3EF35227-5ACC-4480-BF73-ED72EB438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844713" y="71438"/>
          <a:ext cx="1540669" cy="7215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099</xdr:colOff>
      <xdr:row>17</xdr:row>
      <xdr:rowOff>119061</xdr:rowOff>
    </xdr:from>
    <xdr:to>
      <xdr:col>12</xdr:col>
      <xdr:colOff>533400</xdr:colOff>
      <xdr:row>35</xdr:row>
      <xdr:rowOff>1047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D061E4-7996-4D8F-A335-7601D3310D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857250</xdr:colOff>
      <xdr:row>26</xdr:row>
      <xdr:rowOff>28574</xdr:rowOff>
    </xdr:from>
    <xdr:to>
      <xdr:col>6</xdr:col>
      <xdr:colOff>51900</xdr:colOff>
      <xdr:row>26</xdr:row>
      <xdr:rowOff>118574</xdr:rowOff>
    </xdr:to>
    <xdr:sp macro="" textlink="">
      <xdr:nvSpPr>
        <xdr:cNvPr id="3" name="Elipse 2">
          <a:extLst>
            <a:ext uri="{FF2B5EF4-FFF2-40B4-BE49-F238E27FC236}">
              <a16:creationId xmlns:a16="http://schemas.microsoft.com/office/drawing/2014/main" id="{33191172-3488-4FF6-B18B-39942C6A374F}"/>
            </a:ext>
          </a:extLst>
        </xdr:cNvPr>
        <xdr:cNvSpPr/>
      </xdr:nvSpPr>
      <xdr:spPr>
        <a:xfrm>
          <a:off x="6334125" y="5057774"/>
          <a:ext cx="90000" cy="90000"/>
        </a:xfrm>
        <a:prstGeom prst="ellipse">
          <a:avLst/>
        </a:prstGeom>
        <a:solidFill>
          <a:schemeClr val="accent1"/>
        </a:solidFill>
        <a:ln>
          <a:solidFill>
            <a:schemeClr val="bg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DO" sz="1100"/>
        </a:p>
      </xdr:txBody>
    </xdr:sp>
    <xdr:clientData/>
  </xdr:twoCellAnchor>
  <xdr:twoCellAnchor>
    <xdr:from>
      <xdr:col>7</xdr:col>
      <xdr:colOff>438150</xdr:colOff>
      <xdr:row>22</xdr:row>
      <xdr:rowOff>9525</xdr:rowOff>
    </xdr:from>
    <xdr:to>
      <xdr:col>7</xdr:col>
      <xdr:colOff>528150</xdr:colOff>
      <xdr:row>22</xdr:row>
      <xdr:rowOff>99525</xdr:rowOff>
    </xdr:to>
    <xdr:sp macro="" textlink="">
      <xdr:nvSpPr>
        <xdr:cNvPr id="4" name="Elipse 3">
          <a:extLst>
            <a:ext uri="{FF2B5EF4-FFF2-40B4-BE49-F238E27FC236}">
              <a16:creationId xmlns:a16="http://schemas.microsoft.com/office/drawing/2014/main" id="{B8537A7A-D1FA-4F58-9551-1E87EE755E73}"/>
            </a:ext>
          </a:extLst>
        </xdr:cNvPr>
        <xdr:cNvSpPr/>
      </xdr:nvSpPr>
      <xdr:spPr>
        <a:xfrm>
          <a:off x="7781925" y="4257675"/>
          <a:ext cx="90000" cy="90000"/>
        </a:xfrm>
        <a:prstGeom prst="ellipse">
          <a:avLst/>
        </a:prstGeom>
        <a:solidFill>
          <a:schemeClr val="accent1"/>
        </a:solidFill>
        <a:ln>
          <a:solidFill>
            <a:schemeClr val="bg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DO" sz="1100"/>
        </a:p>
      </xdr:txBody>
    </xdr:sp>
    <xdr:clientData/>
  </xdr:twoCellAnchor>
  <xdr:twoCellAnchor>
    <xdr:from>
      <xdr:col>9</xdr:col>
      <xdr:colOff>390525</xdr:colOff>
      <xdr:row>23</xdr:row>
      <xdr:rowOff>66675</xdr:rowOff>
    </xdr:from>
    <xdr:to>
      <xdr:col>9</xdr:col>
      <xdr:colOff>480525</xdr:colOff>
      <xdr:row>23</xdr:row>
      <xdr:rowOff>156675</xdr:rowOff>
    </xdr:to>
    <xdr:sp macro="" textlink="">
      <xdr:nvSpPr>
        <xdr:cNvPr id="5" name="Elipse 4">
          <a:extLst>
            <a:ext uri="{FF2B5EF4-FFF2-40B4-BE49-F238E27FC236}">
              <a16:creationId xmlns:a16="http://schemas.microsoft.com/office/drawing/2014/main" id="{7DDD1681-D047-4DEF-A918-5C5E653312A3}"/>
            </a:ext>
          </a:extLst>
        </xdr:cNvPr>
        <xdr:cNvSpPr/>
      </xdr:nvSpPr>
      <xdr:spPr>
        <a:xfrm>
          <a:off x="9258300" y="4505325"/>
          <a:ext cx="90000" cy="90000"/>
        </a:xfrm>
        <a:prstGeom prst="ellipse">
          <a:avLst/>
        </a:prstGeom>
        <a:solidFill>
          <a:schemeClr val="accent1"/>
        </a:solidFill>
        <a:ln>
          <a:solidFill>
            <a:schemeClr val="bg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DO" sz="1100"/>
        </a:p>
      </xdr:txBody>
    </xdr:sp>
    <xdr:clientData/>
  </xdr:twoCellAnchor>
  <xdr:twoCellAnchor>
    <xdr:from>
      <xdr:col>11</xdr:col>
      <xdr:colOff>333375</xdr:colOff>
      <xdr:row>22</xdr:row>
      <xdr:rowOff>28575</xdr:rowOff>
    </xdr:from>
    <xdr:to>
      <xdr:col>11</xdr:col>
      <xdr:colOff>423375</xdr:colOff>
      <xdr:row>22</xdr:row>
      <xdr:rowOff>118575</xdr:rowOff>
    </xdr:to>
    <xdr:sp macro="" textlink="">
      <xdr:nvSpPr>
        <xdr:cNvPr id="6" name="Elipse 5">
          <a:extLst>
            <a:ext uri="{FF2B5EF4-FFF2-40B4-BE49-F238E27FC236}">
              <a16:creationId xmlns:a16="http://schemas.microsoft.com/office/drawing/2014/main" id="{B4D4B3B5-BF8E-437A-A73B-43211C02C00E}"/>
            </a:ext>
          </a:extLst>
        </xdr:cNvPr>
        <xdr:cNvSpPr/>
      </xdr:nvSpPr>
      <xdr:spPr>
        <a:xfrm>
          <a:off x="10725150" y="4276725"/>
          <a:ext cx="90000" cy="90000"/>
        </a:xfrm>
        <a:prstGeom prst="ellipse">
          <a:avLst/>
        </a:prstGeom>
        <a:solidFill>
          <a:schemeClr val="accent1"/>
        </a:solidFill>
        <a:ln>
          <a:solidFill>
            <a:schemeClr val="bg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DO" sz="1100"/>
        </a:p>
      </xdr:txBody>
    </xdr:sp>
    <xdr:clientData/>
  </xdr:twoCellAnchor>
  <xdr:twoCellAnchor>
    <xdr:from>
      <xdr:col>5</xdr:col>
      <xdr:colOff>870430</xdr:colOff>
      <xdr:row>21</xdr:row>
      <xdr:rowOff>47625</xdr:rowOff>
    </xdr:from>
    <xdr:to>
      <xdr:col>11</xdr:col>
      <xdr:colOff>423375</xdr:colOff>
      <xdr:row>26</xdr:row>
      <xdr:rowOff>114919</xdr:rowOff>
    </xdr:to>
    <xdr:grpSp>
      <xdr:nvGrpSpPr>
        <xdr:cNvPr id="7" name="Grupo 6">
          <a:extLst>
            <a:ext uri="{FF2B5EF4-FFF2-40B4-BE49-F238E27FC236}">
              <a16:creationId xmlns:a16="http://schemas.microsoft.com/office/drawing/2014/main" id="{90D65F3C-D022-492E-BDA4-2D7263704FDA}"/>
            </a:ext>
          </a:extLst>
        </xdr:cNvPr>
        <xdr:cNvGrpSpPr/>
      </xdr:nvGrpSpPr>
      <xdr:grpSpPr>
        <a:xfrm>
          <a:off x="6347305" y="4267200"/>
          <a:ext cx="4467845" cy="1038844"/>
          <a:chOff x="6347305" y="4095750"/>
          <a:chExt cx="4467845" cy="1038844"/>
        </a:xfrm>
      </xdr:grpSpPr>
      <xdr:cxnSp macro="">
        <xdr:nvCxnSpPr>
          <xdr:cNvPr id="8" name="Conector recto 7">
            <a:extLst>
              <a:ext uri="{FF2B5EF4-FFF2-40B4-BE49-F238E27FC236}">
                <a16:creationId xmlns:a16="http://schemas.microsoft.com/office/drawing/2014/main" id="{527F2428-9794-48CC-90DB-14F30676BACC}"/>
              </a:ext>
            </a:extLst>
          </xdr:cNvPr>
          <xdr:cNvCxnSpPr>
            <a:stCxn id="4" idx="7"/>
            <a:endCxn id="3" idx="3"/>
          </xdr:cNvCxnSpPr>
        </xdr:nvCxnSpPr>
        <xdr:spPr>
          <a:xfrm flipH="1">
            <a:off x="6347305" y="4270855"/>
            <a:ext cx="1511440" cy="863739"/>
          </a:xfrm>
          <a:prstGeom prst="line">
            <a:avLst/>
          </a:prstGeom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" name="Conector recto 8">
            <a:extLst>
              <a:ext uri="{FF2B5EF4-FFF2-40B4-BE49-F238E27FC236}">
                <a16:creationId xmlns:a16="http://schemas.microsoft.com/office/drawing/2014/main" id="{608708D9-327A-2004-438A-B66AF2BE5D92}"/>
              </a:ext>
            </a:extLst>
          </xdr:cNvPr>
          <xdr:cNvCxnSpPr>
            <a:stCxn id="5" idx="2"/>
            <a:endCxn id="6" idx="6"/>
          </xdr:cNvCxnSpPr>
        </xdr:nvCxnSpPr>
        <xdr:spPr>
          <a:xfrm flipV="1">
            <a:off x="9258300" y="4321725"/>
            <a:ext cx="1556850" cy="228600"/>
          </a:xfrm>
          <a:prstGeom prst="line">
            <a:avLst/>
          </a:prstGeom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" name="Conector recto 9">
            <a:extLst>
              <a:ext uri="{FF2B5EF4-FFF2-40B4-BE49-F238E27FC236}">
                <a16:creationId xmlns:a16="http://schemas.microsoft.com/office/drawing/2014/main" id="{97AB6222-FBAB-382B-AB46-578FB05E2834}"/>
              </a:ext>
            </a:extLst>
          </xdr:cNvPr>
          <xdr:cNvCxnSpPr>
            <a:stCxn id="4" idx="6"/>
            <a:endCxn id="5" idx="6"/>
          </xdr:cNvCxnSpPr>
        </xdr:nvCxnSpPr>
        <xdr:spPr>
          <a:xfrm>
            <a:off x="7871925" y="4293150"/>
            <a:ext cx="1476375" cy="247650"/>
          </a:xfrm>
          <a:prstGeom prst="line">
            <a:avLst/>
          </a:prstGeom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1" name="CuadroTexto 10">
            <a:extLst>
              <a:ext uri="{FF2B5EF4-FFF2-40B4-BE49-F238E27FC236}">
                <a16:creationId xmlns:a16="http://schemas.microsoft.com/office/drawing/2014/main" id="{4BE1D386-B6F3-4E95-7CE0-76D0B2F601DD}"/>
              </a:ext>
            </a:extLst>
          </xdr:cNvPr>
          <xdr:cNvSpPr txBox="1"/>
        </xdr:nvSpPr>
        <xdr:spPr>
          <a:xfrm>
            <a:off x="6686551" y="4314825"/>
            <a:ext cx="619124" cy="247650"/>
          </a:xfrm>
          <a:prstGeom prst="rect">
            <a:avLst/>
          </a:prstGeom>
          <a:solidFill>
            <a:schemeClr val="lt1"/>
          </a:solidFill>
          <a:ln w="9525" cmpd="sng">
            <a:solidFill>
              <a:schemeClr val="accent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b"/>
          <a:lstStyle/>
          <a:p>
            <a:pPr algn="ctr"/>
            <a:r>
              <a:rPr lang="es-DO" sz="1100">
                <a:latin typeface="Times New Roman" panose="02020603050405020304" pitchFamily="18" charset="0"/>
                <a:cs typeface="Times New Roman" panose="02020603050405020304" pitchFamily="18" charset="0"/>
              </a:rPr>
              <a:t>26.6%</a:t>
            </a:r>
          </a:p>
        </xdr:txBody>
      </xdr:sp>
      <xdr:sp macro="" textlink="">
        <xdr:nvSpPr>
          <xdr:cNvPr id="12" name="CuadroTexto 11">
            <a:extLst>
              <a:ext uri="{FF2B5EF4-FFF2-40B4-BE49-F238E27FC236}">
                <a16:creationId xmlns:a16="http://schemas.microsoft.com/office/drawing/2014/main" id="{7677ADD8-3421-35E5-4AF1-E33B50B099D9}"/>
              </a:ext>
            </a:extLst>
          </xdr:cNvPr>
          <xdr:cNvSpPr txBox="1"/>
        </xdr:nvSpPr>
        <xdr:spPr>
          <a:xfrm>
            <a:off x="9810751" y="4095750"/>
            <a:ext cx="495300" cy="247649"/>
          </a:xfrm>
          <a:prstGeom prst="rect">
            <a:avLst/>
          </a:prstGeom>
          <a:solidFill>
            <a:schemeClr val="lt1"/>
          </a:solidFill>
          <a:ln w="9525" cmpd="sng">
            <a:solidFill>
              <a:schemeClr val="accent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b"/>
          <a:lstStyle/>
          <a:p>
            <a:pPr algn="ctr"/>
            <a:r>
              <a:rPr lang="es-DO" sz="1100">
                <a:latin typeface="Times New Roman" panose="02020603050405020304" pitchFamily="18" charset="0"/>
                <a:cs typeface="Times New Roman" panose="02020603050405020304" pitchFamily="18" charset="0"/>
              </a:rPr>
              <a:t>3.1%</a:t>
            </a:r>
          </a:p>
        </xdr:txBody>
      </xdr:sp>
      <xdr:sp macro="" textlink="">
        <xdr:nvSpPr>
          <xdr:cNvPr id="13" name="CuadroTexto 12">
            <a:extLst>
              <a:ext uri="{FF2B5EF4-FFF2-40B4-BE49-F238E27FC236}">
                <a16:creationId xmlns:a16="http://schemas.microsoft.com/office/drawing/2014/main" id="{668E8959-F847-9A50-D041-5138FBCDB966}"/>
              </a:ext>
            </a:extLst>
          </xdr:cNvPr>
          <xdr:cNvSpPr txBox="1"/>
        </xdr:nvSpPr>
        <xdr:spPr>
          <a:xfrm>
            <a:off x="8220076" y="4533900"/>
            <a:ext cx="581024" cy="247649"/>
          </a:xfrm>
          <a:prstGeom prst="rect">
            <a:avLst/>
          </a:prstGeom>
          <a:solidFill>
            <a:schemeClr val="lt1"/>
          </a:solidFill>
          <a:ln w="9525" cmpd="sng">
            <a:solidFill>
              <a:schemeClr val="accent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b"/>
          <a:lstStyle/>
          <a:p>
            <a:pPr algn="ctr"/>
            <a:r>
              <a:rPr lang="es-DO" sz="1100">
                <a:latin typeface="Times New Roman" panose="02020603050405020304" pitchFamily="18" charset="0"/>
                <a:cs typeface="Times New Roman" panose="02020603050405020304" pitchFamily="18" charset="0"/>
              </a:rPr>
              <a:t>-5.2%</a:t>
            </a:r>
          </a:p>
        </xdr:txBody>
      </xdr:sp>
    </xdr:grpSp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4</xdr:row>
      <xdr:rowOff>142875</xdr:rowOff>
    </xdr:to>
    <xdr:pic>
      <xdr:nvPicPr>
        <xdr:cNvPr id="17" name="Imagen 16">
          <a:extLst>
            <a:ext uri="{FF2B5EF4-FFF2-40B4-BE49-F238E27FC236}">
              <a16:creationId xmlns:a16="http://schemas.microsoft.com/office/drawing/2014/main" id="{CD3BEB12-5B3E-46BD-B103-D022CBDBB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904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35720</xdr:rowOff>
    </xdr:from>
    <xdr:to>
      <xdr:col>2</xdr:col>
      <xdr:colOff>173832</xdr:colOff>
      <xdr:row>4</xdr:row>
      <xdr:rowOff>7145</xdr:rowOff>
    </xdr:to>
    <xdr:pic>
      <xdr:nvPicPr>
        <xdr:cNvPr id="18" name="Imagen 17">
          <a:extLst>
            <a:ext uri="{FF2B5EF4-FFF2-40B4-BE49-F238E27FC236}">
              <a16:creationId xmlns:a16="http://schemas.microsoft.com/office/drawing/2014/main" id="{C792AB1C-3734-4D7B-81A6-08215C48B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733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995363</xdr:colOff>
      <xdr:row>0</xdr:row>
      <xdr:rowOff>71438</xdr:rowOff>
    </xdr:from>
    <xdr:to>
      <xdr:col>13</xdr:col>
      <xdr:colOff>11907</xdr:colOff>
      <xdr:row>4</xdr:row>
      <xdr:rowOff>30956</xdr:rowOff>
    </xdr:to>
    <xdr:pic>
      <xdr:nvPicPr>
        <xdr:cNvPr id="19" name="Imagen 18">
          <a:extLst>
            <a:ext uri="{FF2B5EF4-FFF2-40B4-BE49-F238E27FC236}">
              <a16:creationId xmlns:a16="http://schemas.microsoft.com/office/drawing/2014/main" id="{E04ADA8A-1899-481A-B5F4-11CAC62AF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844713" y="71438"/>
          <a:ext cx="1540669" cy="7215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4</xdr:row>
      <xdr:rowOff>1428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87EF1EB0-8723-4EF3-B37B-63A655C6D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904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35720</xdr:rowOff>
    </xdr:from>
    <xdr:to>
      <xdr:col>1</xdr:col>
      <xdr:colOff>1478757</xdr:colOff>
      <xdr:row>4</xdr:row>
      <xdr:rowOff>7145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EB63B5D1-10A0-4A63-B976-CDC0141CE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733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995363</xdr:colOff>
      <xdr:row>0</xdr:row>
      <xdr:rowOff>71438</xdr:rowOff>
    </xdr:from>
    <xdr:to>
      <xdr:col>13</xdr:col>
      <xdr:colOff>11907</xdr:colOff>
      <xdr:row>4</xdr:row>
      <xdr:rowOff>30956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6D58E95C-AA1C-41DF-BC3E-5D5C0CD60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844713" y="71438"/>
          <a:ext cx="1540669" cy="7215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209550</xdr:colOff>
      <xdr:row>24</xdr:row>
      <xdr:rowOff>190500</xdr:rowOff>
    </xdr:from>
    <xdr:ext cx="184731" cy="264560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AF0666DA-9923-4251-B77E-0DACAD3648F2}"/>
            </a:ext>
          </a:extLst>
        </xdr:cNvPr>
        <xdr:cNvSpPr txBox="1"/>
      </xdr:nvSpPr>
      <xdr:spPr>
        <a:xfrm>
          <a:off x="10744200" y="41243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s-DO" sz="1100"/>
        </a:p>
      </xdr:txBody>
    </xdr:sp>
    <xdr:clientData/>
  </xdr:oneCellAnchor>
  <xdr:twoCellAnchor>
    <xdr:from>
      <xdr:col>5</xdr:col>
      <xdr:colOff>371476</xdr:colOff>
      <xdr:row>12</xdr:row>
      <xdr:rowOff>0</xdr:rowOff>
    </xdr:from>
    <xdr:to>
      <xdr:col>14</xdr:col>
      <xdr:colOff>544238</xdr:colOff>
      <xdr:row>24</xdr:row>
      <xdr:rowOff>1619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6D032AD-0106-40BD-ADFB-415AEBA1E1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4</xdr:row>
      <xdr:rowOff>142875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731DF5C5-9CAC-4222-A1B1-15ACA4F47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904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35720</xdr:rowOff>
    </xdr:from>
    <xdr:to>
      <xdr:col>1</xdr:col>
      <xdr:colOff>88107</xdr:colOff>
      <xdr:row>4</xdr:row>
      <xdr:rowOff>7145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C91E66BA-DFD1-447D-AA17-277D95DB9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733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995363</xdr:colOff>
      <xdr:row>0</xdr:row>
      <xdr:rowOff>71438</xdr:rowOff>
    </xdr:from>
    <xdr:to>
      <xdr:col>13</xdr:col>
      <xdr:colOff>11907</xdr:colOff>
      <xdr:row>4</xdr:row>
      <xdr:rowOff>30956</xdr:rowOff>
    </xdr:to>
    <xdr:pic>
      <xdr:nvPicPr>
        <xdr:cNvPr id="9" name="Imagen 8">
          <a:extLst>
            <a:ext uri="{FF2B5EF4-FFF2-40B4-BE49-F238E27FC236}">
              <a16:creationId xmlns:a16="http://schemas.microsoft.com/office/drawing/2014/main" id="{F2D0F60A-8109-4F2A-9EEA-951B48515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844713" y="71438"/>
          <a:ext cx="1540669" cy="7215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19124</xdr:colOff>
      <xdr:row>33</xdr:row>
      <xdr:rowOff>4761</xdr:rowOff>
    </xdr:from>
    <xdr:to>
      <xdr:col>10</xdr:col>
      <xdr:colOff>514350</xdr:colOff>
      <xdr:row>57</xdr:row>
      <xdr:rowOff>161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8509EB4-F5E6-49C6-A38D-0436890FB2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4</xdr:row>
      <xdr:rowOff>142875</xdr:rowOff>
    </xdr:to>
    <xdr:pic>
      <xdr:nvPicPr>
        <xdr:cNvPr id="9" name="Imagen 8">
          <a:extLst>
            <a:ext uri="{FF2B5EF4-FFF2-40B4-BE49-F238E27FC236}">
              <a16:creationId xmlns:a16="http://schemas.microsoft.com/office/drawing/2014/main" id="{1BDF199D-4ED4-48DA-9E1B-8760C6F63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904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35720</xdr:rowOff>
    </xdr:from>
    <xdr:to>
      <xdr:col>2</xdr:col>
      <xdr:colOff>15633</xdr:colOff>
      <xdr:row>2</xdr:row>
      <xdr:rowOff>181841</xdr:rowOff>
    </xdr:to>
    <xdr:pic>
      <xdr:nvPicPr>
        <xdr:cNvPr id="10" name="Imagen 9">
          <a:extLst>
            <a:ext uri="{FF2B5EF4-FFF2-40B4-BE49-F238E27FC236}">
              <a16:creationId xmlns:a16="http://schemas.microsoft.com/office/drawing/2014/main" id="{EF634331-DAB1-4C50-925E-651B13258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349999" cy="682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995363</xdr:colOff>
      <xdr:row>0</xdr:row>
      <xdr:rowOff>71438</xdr:rowOff>
    </xdr:from>
    <xdr:to>
      <xdr:col>12</xdr:col>
      <xdr:colOff>688182</xdr:colOff>
      <xdr:row>4</xdr:row>
      <xdr:rowOff>30956</xdr:rowOff>
    </xdr:to>
    <xdr:pic>
      <xdr:nvPicPr>
        <xdr:cNvPr id="11" name="Imagen 10">
          <a:extLst>
            <a:ext uri="{FF2B5EF4-FFF2-40B4-BE49-F238E27FC236}">
              <a16:creationId xmlns:a16="http://schemas.microsoft.com/office/drawing/2014/main" id="{51E81F23-7043-4F00-ADB9-A96B2BB09E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844713" y="71438"/>
          <a:ext cx="1540669" cy="7215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9524</xdr:colOff>
      <xdr:row>15</xdr:row>
      <xdr:rowOff>109536</xdr:rowOff>
    </xdr:from>
    <xdr:to>
      <xdr:col>18</xdr:col>
      <xdr:colOff>428625</xdr:colOff>
      <xdr:row>33</xdr:row>
      <xdr:rowOff>571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32E8B8C-5729-405B-9BD7-3BB8EBE1ED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4</xdr:row>
      <xdr:rowOff>142875</xdr:rowOff>
    </xdr:to>
    <xdr:pic>
      <xdr:nvPicPr>
        <xdr:cNvPr id="9" name="Imagen 8">
          <a:extLst>
            <a:ext uri="{FF2B5EF4-FFF2-40B4-BE49-F238E27FC236}">
              <a16:creationId xmlns:a16="http://schemas.microsoft.com/office/drawing/2014/main" id="{7E18A1B8-BFA4-46E1-8B8D-3DDD004FF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904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35720</xdr:rowOff>
    </xdr:from>
    <xdr:to>
      <xdr:col>2</xdr:col>
      <xdr:colOff>326232</xdr:colOff>
      <xdr:row>4</xdr:row>
      <xdr:rowOff>7145</xdr:rowOff>
    </xdr:to>
    <xdr:pic>
      <xdr:nvPicPr>
        <xdr:cNvPr id="10" name="Imagen 9">
          <a:extLst>
            <a:ext uri="{FF2B5EF4-FFF2-40B4-BE49-F238E27FC236}">
              <a16:creationId xmlns:a16="http://schemas.microsoft.com/office/drawing/2014/main" id="{75727956-D9BF-4E5D-9C40-E1D7B2C40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733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995363</xdr:colOff>
      <xdr:row>0</xdr:row>
      <xdr:rowOff>71438</xdr:rowOff>
    </xdr:from>
    <xdr:to>
      <xdr:col>13</xdr:col>
      <xdr:colOff>11907</xdr:colOff>
      <xdr:row>4</xdr:row>
      <xdr:rowOff>30956</xdr:rowOff>
    </xdr:to>
    <xdr:pic>
      <xdr:nvPicPr>
        <xdr:cNvPr id="11" name="Imagen 10">
          <a:extLst>
            <a:ext uri="{FF2B5EF4-FFF2-40B4-BE49-F238E27FC236}">
              <a16:creationId xmlns:a16="http://schemas.microsoft.com/office/drawing/2014/main" id="{B8341FBC-0A0A-426B-8D31-C17645284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844713" y="71438"/>
          <a:ext cx="1540669" cy="7215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3</xdr:row>
      <xdr:rowOff>1714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D924C5F-4DFD-4D14-B534-AE7D5AC99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904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35720</xdr:rowOff>
    </xdr:from>
    <xdr:to>
      <xdr:col>1</xdr:col>
      <xdr:colOff>1478757</xdr:colOff>
      <xdr:row>3</xdr:row>
      <xdr:rowOff>3572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4042DB2-2BCE-43BE-A89B-EF19593FE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7381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995363</xdr:colOff>
      <xdr:row>0</xdr:row>
      <xdr:rowOff>71438</xdr:rowOff>
    </xdr:from>
    <xdr:to>
      <xdr:col>12</xdr:col>
      <xdr:colOff>135732</xdr:colOff>
      <xdr:row>3</xdr:row>
      <xdr:rowOff>5953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7880D98-C7DA-4897-8668-386E8FDE4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854238" y="71438"/>
          <a:ext cx="1533525" cy="7262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04800" cy="1440225"/>
    <xdr:pic>
      <xdr:nvPicPr>
        <xdr:cNvPr id="2" name="Imagen 1">
          <a:extLst>
            <a:ext uri="{FF2B5EF4-FFF2-40B4-BE49-F238E27FC236}">
              <a16:creationId xmlns:a16="http://schemas.microsoft.com/office/drawing/2014/main" id="{1B00ADC8-700B-4E99-B4BF-95A17921CF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40225"/>
        </a:xfrm>
        <a:prstGeom prst="rect">
          <a:avLst/>
        </a:prstGeom>
      </xdr:spPr>
    </xdr:pic>
    <xdr:clientData/>
  </xdr:oneCellAnchor>
  <xdr:oneCellAnchor>
    <xdr:from>
      <xdr:col>0</xdr:col>
      <xdr:colOff>342901</xdr:colOff>
      <xdr:row>0</xdr:row>
      <xdr:rowOff>28576</xdr:rowOff>
    </xdr:from>
    <xdr:ext cx="1333500" cy="634365"/>
    <xdr:pic>
      <xdr:nvPicPr>
        <xdr:cNvPr id="3" name="Imagen 2">
          <a:extLst>
            <a:ext uri="{FF2B5EF4-FFF2-40B4-BE49-F238E27FC236}">
              <a16:creationId xmlns:a16="http://schemas.microsoft.com/office/drawing/2014/main" id="{393F22B4-F1CC-4999-BDC9-B39B0705EA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8576"/>
          <a:ext cx="1333500" cy="634365"/>
        </a:xfrm>
        <a:prstGeom prst="rect">
          <a:avLst/>
        </a:prstGeom>
      </xdr:spPr>
    </xdr:pic>
    <xdr:clientData/>
  </xdr:oneCellAnchor>
  <xdr:oneCellAnchor>
    <xdr:from>
      <xdr:col>10</xdr:col>
      <xdr:colOff>238125</xdr:colOff>
      <xdr:row>0</xdr:row>
      <xdr:rowOff>9525</xdr:rowOff>
    </xdr:from>
    <xdr:ext cx="1484539" cy="731296"/>
    <xdr:pic>
      <xdr:nvPicPr>
        <xdr:cNvPr id="4" name="Imagen 3">
          <a:extLst>
            <a:ext uri="{FF2B5EF4-FFF2-40B4-BE49-F238E27FC236}">
              <a16:creationId xmlns:a16="http://schemas.microsoft.com/office/drawing/2014/main" id="{AA7C279C-B720-48D8-A64D-FC8A7FE8C5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258550" y="9525"/>
          <a:ext cx="1484539" cy="731296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0</xdr:row>
      <xdr:rowOff>38100</xdr:rowOff>
    </xdr:from>
    <xdr:to>
      <xdr:col>0</xdr:col>
      <xdr:colOff>495300</xdr:colOff>
      <xdr:row>4</xdr:row>
      <xdr:rowOff>16192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481FD12-BDD5-4AD7-ADA1-45D25F61D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" y="38100"/>
          <a:ext cx="447675" cy="1047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2</xdr:col>
      <xdr:colOff>352425</xdr:colOff>
      <xdr:row>0</xdr:row>
      <xdr:rowOff>0</xdr:rowOff>
    </xdr:from>
    <xdr:to>
      <xdr:col>15</xdr:col>
      <xdr:colOff>295275</xdr:colOff>
      <xdr:row>3</xdr:row>
      <xdr:rowOff>14287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1972665-7DEF-4278-AF2A-60FF0D0A8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658350" y="0"/>
          <a:ext cx="1771650" cy="876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23875</xdr:colOff>
      <xdr:row>0</xdr:row>
      <xdr:rowOff>0</xdr:rowOff>
    </xdr:from>
    <xdr:to>
      <xdr:col>3</xdr:col>
      <xdr:colOff>228600</xdr:colOff>
      <xdr:row>3</xdr:row>
      <xdr:rowOff>13335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D9D1450-A473-4C6C-9BD9-D6A9A79B5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3875" y="0"/>
          <a:ext cx="1533525" cy="866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73869</xdr:colOff>
      <xdr:row>0</xdr:row>
      <xdr:rowOff>0</xdr:rowOff>
    </xdr:from>
    <xdr:ext cx="1600199" cy="742949"/>
    <xdr:pic>
      <xdr:nvPicPr>
        <xdr:cNvPr id="2" name="Imagen 1">
          <a:extLst>
            <a:ext uri="{FF2B5EF4-FFF2-40B4-BE49-F238E27FC236}">
              <a16:creationId xmlns:a16="http://schemas.microsoft.com/office/drawing/2014/main" id="{52813E77-6668-4673-A84E-8B193D44AB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3869" y="0"/>
          <a:ext cx="1600199" cy="742949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400050" cy="695325"/>
    <xdr:pic>
      <xdr:nvPicPr>
        <xdr:cNvPr id="3" name="Imagen 2">
          <a:extLst>
            <a:ext uri="{FF2B5EF4-FFF2-40B4-BE49-F238E27FC236}">
              <a16:creationId xmlns:a16="http://schemas.microsoft.com/office/drawing/2014/main" id="{F78353F4-53C7-4AE8-A66E-656212C197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400050" cy="695325"/>
        </a:xfrm>
        <a:prstGeom prst="rect">
          <a:avLst/>
        </a:prstGeom>
      </xdr:spPr>
    </xdr:pic>
    <xdr:clientData/>
  </xdr:oneCellAnchor>
  <xdr:oneCellAnchor>
    <xdr:from>
      <xdr:col>6</xdr:col>
      <xdr:colOff>1171575</xdr:colOff>
      <xdr:row>0</xdr:row>
      <xdr:rowOff>0</xdr:rowOff>
    </xdr:from>
    <xdr:ext cx="1504950" cy="762000"/>
    <xdr:pic>
      <xdr:nvPicPr>
        <xdr:cNvPr id="4" name="Imagen 3">
          <a:extLst>
            <a:ext uri="{FF2B5EF4-FFF2-40B4-BE49-F238E27FC236}">
              <a16:creationId xmlns:a16="http://schemas.microsoft.com/office/drawing/2014/main" id="{03BBDDC0-82AA-46C4-9195-578455BE72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049000" y="0"/>
          <a:ext cx="1504950" cy="762000"/>
        </a:xfrm>
        <a:prstGeom prst="rect">
          <a:avLst/>
        </a:prstGeom>
      </xdr:spPr>
    </xdr:pic>
    <xdr:clientData/>
  </xdr:oneCellAnchor>
</xdr:wsDr>
</file>

<file path=xl/drawings/drawing3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21493</xdr:colOff>
      <xdr:row>0</xdr:row>
      <xdr:rowOff>0</xdr:rowOff>
    </xdr:from>
    <xdr:ext cx="2110718" cy="1019175"/>
    <xdr:pic>
      <xdr:nvPicPr>
        <xdr:cNvPr id="2" name="Imagen 1">
          <a:extLst>
            <a:ext uri="{FF2B5EF4-FFF2-40B4-BE49-F238E27FC236}">
              <a16:creationId xmlns:a16="http://schemas.microsoft.com/office/drawing/2014/main" id="{723F4012-77C4-4A1D-A83F-BFFBE787BF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1493" y="0"/>
          <a:ext cx="2110718" cy="1019175"/>
        </a:xfrm>
        <a:prstGeom prst="rect">
          <a:avLst/>
        </a:prstGeom>
      </xdr:spPr>
    </xdr:pic>
    <xdr:clientData/>
  </xdr:oneCellAnchor>
  <xdr:oneCellAnchor>
    <xdr:from>
      <xdr:col>7</xdr:col>
      <xdr:colOff>735806</xdr:colOff>
      <xdr:row>0</xdr:row>
      <xdr:rowOff>161925</xdr:rowOff>
    </xdr:from>
    <xdr:ext cx="1981201" cy="987762"/>
    <xdr:pic>
      <xdr:nvPicPr>
        <xdr:cNvPr id="3" name="Imagen 2">
          <a:extLst>
            <a:ext uri="{FF2B5EF4-FFF2-40B4-BE49-F238E27FC236}">
              <a16:creationId xmlns:a16="http://schemas.microsoft.com/office/drawing/2014/main" id="{A6D20BDF-40AC-41A1-B283-CFDAD35239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822656" y="161925"/>
          <a:ext cx="1981201" cy="987762"/>
        </a:xfrm>
        <a:prstGeom prst="rect">
          <a:avLst/>
        </a:prstGeom>
      </xdr:spPr>
    </xdr:pic>
    <xdr:clientData/>
  </xdr:oneCellAnchor>
  <xdr:twoCellAnchor editAs="oneCell">
    <xdr:from>
      <xdr:col>0</xdr:col>
      <xdr:colOff>0</xdr:colOff>
      <xdr:row>0</xdr:row>
      <xdr:rowOff>0</xdr:rowOff>
    </xdr:from>
    <xdr:to>
      <xdr:col>0</xdr:col>
      <xdr:colOff>476250</xdr:colOff>
      <xdr:row>8</xdr:row>
      <xdr:rowOff>32960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033B90E-85B8-48A5-BC4D-58E7B3ED16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xfrm>
          <a:off x="0" y="0"/>
          <a:ext cx="476250" cy="2120302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3901</xdr:colOff>
      <xdr:row>7</xdr:row>
      <xdr:rowOff>107496</xdr:rowOff>
    </xdr:from>
    <xdr:to>
      <xdr:col>9</xdr:col>
      <xdr:colOff>76200</xdr:colOff>
      <xdr:row>27</xdr:row>
      <xdr:rowOff>9320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AF70FA6-2F4F-C0B6-AF90-F69FC6BA3C7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00024</xdr:colOff>
      <xdr:row>6</xdr:row>
      <xdr:rowOff>3108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48207F6-5673-465C-A830-AF693E908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00024" cy="13264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200025</xdr:colOff>
      <xdr:row>0</xdr:row>
      <xdr:rowOff>47625</xdr:rowOff>
    </xdr:from>
    <xdr:to>
      <xdr:col>9</xdr:col>
      <xdr:colOff>9525</xdr:colOff>
      <xdr:row>3</xdr:row>
      <xdr:rowOff>381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848F3FE-57D6-489C-9E2F-C966AECE1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43825" y="47625"/>
          <a:ext cx="1333500" cy="7048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00024</xdr:colOff>
      <xdr:row>0</xdr:row>
      <xdr:rowOff>0</xdr:rowOff>
    </xdr:from>
    <xdr:to>
      <xdr:col>1</xdr:col>
      <xdr:colOff>876300</xdr:colOff>
      <xdr:row>3</xdr:row>
      <xdr:rowOff>473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F8401E39-3B17-459A-9564-8EACB98AB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024" y="0"/>
          <a:ext cx="1438276" cy="7191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16718</xdr:colOff>
      <xdr:row>0</xdr:row>
      <xdr:rowOff>0</xdr:rowOff>
    </xdr:from>
    <xdr:ext cx="1621632" cy="783016"/>
    <xdr:pic>
      <xdr:nvPicPr>
        <xdr:cNvPr id="2" name="Imagen 1">
          <a:extLst>
            <a:ext uri="{FF2B5EF4-FFF2-40B4-BE49-F238E27FC236}">
              <a16:creationId xmlns:a16="http://schemas.microsoft.com/office/drawing/2014/main" id="{59141212-FCB6-4384-9AA2-A9380CF267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6718" y="0"/>
          <a:ext cx="1621632" cy="783016"/>
        </a:xfrm>
        <a:prstGeom prst="rect">
          <a:avLst/>
        </a:prstGeom>
      </xdr:spPr>
    </xdr:pic>
    <xdr:clientData/>
  </xdr:oneCellAnchor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7</xdr:row>
      <xdr:rowOff>2688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D08DA7A-FC2B-4E51-810B-115F4CBADD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33375" cy="1484211"/>
        </a:xfrm>
        <a:prstGeom prst="rect">
          <a:avLst/>
        </a:prstGeom>
      </xdr:spPr>
    </xdr:pic>
    <xdr:clientData/>
  </xdr:twoCellAnchor>
  <xdr:twoCellAnchor editAs="oneCell">
    <xdr:from>
      <xdr:col>9</xdr:col>
      <xdr:colOff>923925</xdr:colOff>
      <xdr:row>0</xdr:row>
      <xdr:rowOff>0</xdr:rowOff>
    </xdr:from>
    <xdr:to>
      <xdr:col>10</xdr:col>
      <xdr:colOff>0</xdr:colOff>
      <xdr:row>5</xdr:row>
      <xdr:rowOff>857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335EB7E-85B5-4F70-B75D-E6EF40B85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91900" y="0"/>
          <a:ext cx="0" cy="1143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442824</xdr:colOff>
      <xdr:row>0</xdr:row>
      <xdr:rowOff>0</xdr:rowOff>
    </xdr:from>
    <xdr:to>
      <xdr:col>8</xdr:col>
      <xdr:colOff>295276</xdr:colOff>
      <xdr:row>3</xdr:row>
      <xdr:rowOff>115564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863E649C-CFE1-47ED-912E-CADE42F6E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62974" y="0"/>
          <a:ext cx="1357402" cy="8489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28575</xdr:colOff>
      <xdr:row>4</xdr:row>
      <xdr:rowOff>20002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7D14814C-6248-4ED6-BD91-FB2088FAF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33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923925</xdr:colOff>
      <xdr:row>0</xdr:row>
      <xdr:rowOff>0</xdr:rowOff>
    </xdr:from>
    <xdr:to>
      <xdr:col>7</xdr:col>
      <xdr:colOff>923925</xdr:colOff>
      <xdr:row>3</xdr:row>
      <xdr:rowOff>16192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62A001B5-5600-42FE-BD62-43827C9AA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86950" y="0"/>
          <a:ext cx="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530</xdr:colOff>
      <xdr:row>3</xdr:row>
      <xdr:rowOff>49142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1CC813D7-05A9-4447-8675-D941B6889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82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928598</xdr:colOff>
      <xdr:row>0</xdr:row>
      <xdr:rowOff>0</xdr:rowOff>
    </xdr:from>
    <xdr:to>
      <xdr:col>9</xdr:col>
      <xdr:colOff>559593</xdr:colOff>
      <xdr:row>3</xdr:row>
      <xdr:rowOff>86849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3CBF7261-2225-4F66-BB03-798B82A00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91623" y="0"/>
          <a:ext cx="1707445" cy="82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8631</xdr:colOff>
      <xdr:row>0</xdr:row>
      <xdr:rowOff>0</xdr:rowOff>
    </xdr:from>
    <xdr:to>
      <xdr:col>2</xdr:col>
      <xdr:colOff>335756</xdr:colOff>
      <xdr:row>3</xdr:row>
      <xdr:rowOff>75731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9B5C1F27-79FB-4421-821F-2518454C8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0"/>
          <a:ext cx="1781175" cy="809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5775</xdr:colOff>
      <xdr:row>8</xdr:row>
      <xdr:rowOff>133350</xdr:rowOff>
    </xdr:from>
    <xdr:to>
      <xdr:col>9</xdr:col>
      <xdr:colOff>638174</xdr:colOff>
      <xdr:row>40</xdr:row>
      <xdr:rowOff>1333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C90093C-C32E-9E8B-1476-57C5A9E33D2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</xdr:colOff>
      <xdr:row>0</xdr:row>
      <xdr:rowOff>0</xdr:rowOff>
    </xdr:from>
    <xdr:to>
      <xdr:col>0</xdr:col>
      <xdr:colOff>266701</xdr:colOff>
      <xdr:row>6</xdr:row>
      <xdr:rowOff>168455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C0054561-A62A-476E-8308-75E1DD970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0"/>
          <a:ext cx="266700" cy="13114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323850</xdr:colOff>
      <xdr:row>0</xdr:row>
      <xdr:rowOff>152400</xdr:rowOff>
    </xdr:from>
    <xdr:to>
      <xdr:col>8</xdr:col>
      <xdr:colOff>583320</xdr:colOff>
      <xdr:row>2</xdr:row>
      <xdr:rowOff>85725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90DB3DF4-2244-42D5-ADD8-C1ACF3F05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48450" y="152400"/>
          <a:ext cx="1021470" cy="419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23874</xdr:colOff>
      <xdr:row>0</xdr:row>
      <xdr:rowOff>161925</xdr:rowOff>
    </xdr:from>
    <xdr:to>
      <xdr:col>1</xdr:col>
      <xdr:colOff>723900</xdr:colOff>
      <xdr:row>2</xdr:row>
      <xdr:rowOff>109514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FC947E2F-4AED-4F6E-84C0-DAC51D434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3874" y="161925"/>
          <a:ext cx="962026" cy="4333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53390</xdr:colOff>
      <xdr:row>3</xdr:row>
      <xdr:rowOff>18288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2B00C07-B39E-42CC-9711-C40F09BE2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904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35720</xdr:rowOff>
    </xdr:from>
    <xdr:to>
      <xdr:col>1</xdr:col>
      <xdr:colOff>1482567</xdr:colOff>
      <xdr:row>3</xdr:row>
      <xdr:rowOff>3572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B2ABEB1-B790-40F2-9287-4A6A11A7A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733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995363</xdr:colOff>
      <xdr:row>0</xdr:row>
      <xdr:rowOff>71438</xdr:rowOff>
    </xdr:from>
    <xdr:to>
      <xdr:col>12</xdr:col>
      <xdr:colOff>145257</xdr:colOff>
      <xdr:row>3</xdr:row>
      <xdr:rowOff>6905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33ADFF8-2DE1-4A83-93BA-CB66D13A7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844713" y="71438"/>
          <a:ext cx="1540669" cy="7215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04961</xdr:colOff>
      <xdr:row>8</xdr:row>
      <xdr:rowOff>100011</xdr:rowOff>
    </xdr:from>
    <xdr:to>
      <xdr:col>10</xdr:col>
      <xdr:colOff>19049</xdr:colOff>
      <xdr:row>29</xdr:row>
      <xdr:rowOff>14287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A7EEFCB2-D16B-999D-8FAE-7CAE3E477F5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</xdr:colOff>
      <xdr:row>0</xdr:row>
      <xdr:rowOff>0</xdr:rowOff>
    </xdr:from>
    <xdr:to>
      <xdr:col>0</xdr:col>
      <xdr:colOff>266701</xdr:colOff>
      <xdr:row>7</xdr:row>
      <xdr:rowOff>13035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63E406E-39E6-4475-AAB6-1A9E056F2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0"/>
          <a:ext cx="266700" cy="1463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733425</xdr:colOff>
      <xdr:row>0</xdr:row>
      <xdr:rowOff>47625</xdr:rowOff>
    </xdr:from>
    <xdr:to>
      <xdr:col>10</xdr:col>
      <xdr:colOff>230895</xdr:colOff>
      <xdr:row>2</xdr:row>
      <xdr:rowOff>1238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0D70C78-DD9E-48E7-A536-12E36724C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62950" y="47625"/>
          <a:ext cx="1021470" cy="561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85749</xdr:colOff>
      <xdr:row>0</xdr:row>
      <xdr:rowOff>28575</xdr:rowOff>
    </xdr:from>
    <xdr:to>
      <xdr:col>0</xdr:col>
      <xdr:colOff>1724025</xdr:colOff>
      <xdr:row>2</xdr:row>
      <xdr:rowOff>119039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7B3E9F4C-328C-49F7-8DEF-9A9A8B2D6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49" y="28575"/>
          <a:ext cx="1438276" cy="5762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412</xdr:colOff>
      <xdr:row>0</xdr:row>
      <xdr:rowOff>0</xdr:rowOff>
    </xdr:from>
    <xdr:to>
      <xdr:col>0</xdr:col>
      <xdr:colOff>404807</xdr:colOff>
      <xdr:row>2</xdr:row>
      <xdr:rowOff>2353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63A07C8-51B9-4602-B129-D82D8C894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12" y="0"/>
          <a:ext cx="382395" cy="7782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03411</xdr:colOff>
      <xdr:row>0</xdr:row>
      <xdr:rowOff>0</xdr:rowOff>
    </xdr:from>
    <xdr:to>
      <xdr:col>2</xdr:col>
      <xdr:colOff>369794</xdr:colOff>
      <xdr:row>3</xdr:row>
      <xdr:rowOff>2319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882A46A-9D6C-43B3-B054-003AFA95E4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03411" y="0"/>
          <a:ext cx="1433233" cy="823294"/>
        </a:xfrm>
        <a:prstGeom prst="rect">
          <a:avLst/>
        </a:prstGeom>
      </xdr:spPr>
    </xdr:pic>
    <xdr:clientData/>
  </xdr:twoCellAnchor>
  <xdr:twoCellAnchor editAs="oneCell">
    <xdr:from>
      <xdr:col>8</xdr:col>
      <xdr:colOff>17928</xdr:colOff>
      <xdr:row>0</xdr:row>
      <xdr:rowOff>0</xdr:rowOff>
    </xdr:from>
    <xdr:to>
      <xdr:col>9</xdr:col>
      <xdr:colOff>566256</xdr:colOff>
      <xdr:row>3</xdr:row>
      <xdr:rowOff>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5CB36D8-3AB8-4254-A577-9381D5DD3C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037978" y="0"/>
          <a:ext cx="1281753" cy="800100"/>
        </a:xfrm>
        <a:prstGeom prst="rect">
          <a:avLst/>
        </a:prstGeom>
      </xdr:spPr>
    </xdr:pic>
    <xdr:clientData/>
  </xdr:twoCellAnchor>
  <xdr:twoCellAnchor>
    <xdr:from>
      <xdr:col>2</xdr:col>
      <xdr:colOff>257735</xdr:colOff>
      <xdr:row>8</xdr:row>
      <xdr:rowOff>112059</xdr:rowOff>
    </xdr:from>
    <xdr:to>
      <xdr:col>7</xdr:col>
      <xdr:colOff>1064559</xdr:colOff>
      <xdr:row>28</xdr:row>
      <xdr:rowOff>155763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4EDAA776-2BFE-48C6-AC39-5CA843CACE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411</xdr:colOff>
      <xdr:row>0</xdr:row>
      <xdr:rowOff>0</xdr:rowOff>
    </xdr:from>
    <xdr:to>
      <xdr:col>0</xdr:col>
      <xdr:colOff>404806</xdr:colOff>
      <xdr:row>2</xdr:row>
      <xdr:rowOff>2353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94789A1-8D0D-47D1-A944-403D01E81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11" y="0"/>
          <a:ext cx="382395" cy="7782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03410</xdr:colOff>
      <xdr:row>0</xdr:row>
      <xdr:rowOff>0</xdr:rowOff>
    </xdr:from>
    <xdr:to>
      <xdr:col>1</xdr:col>
      <xdr:colOff>1064558</xdr:colOff>
      <xdr:row>3</xdr:row>
      <xdr:rowOff>2319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CC80C60-E068-4445-B971-E7F78DDF0D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03410" y="0"/>
          <a:ext cx="1423148" cy="823294"/>
        </a:xfrm>
        <a:prstGeom prst="rect">
          <a:avLst/>
        </a:prstGeom>
      </xdr:spPr>
    </xdr:pic>
    <xdr:clientData/>
  </xdr:twoCellAnchor>
  <xdr:twoCellAnchor editAs="oneCell">
    <xdr:from>
      <xdr:col>6</xdr:col>
      <xdr:colOff>723898</xdr:colOff>
      <xdr:row>0</xdr:row>
      <xdr:rowOff>0</xdr:rowOff>
    </xdr:from>
    <xdr:to>
      <xdr:col>8</xdr:col>
      <xdr:colOff>118019</xdr:colOff>
      <xdr:row>3</xdr:row>
      <xdr:rowOff>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95ADC58-07FB-4449-A412-C8623713DD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029573" y="0"/>
          <a:ext cx="1270546" cy="800100"/>
        </a:xfrm>
        <a:prstGeom prst="rect">
          <a:avLst/>
        </a:prstGeom>
      </xdr:spPr>
    </xdr:pic>
    <xdr:clientData/>
  </xdr:twoCellAnchor>
  <xdr:twoCellAnchor>
    <xdr:from>
      <xdr:col>1</xdr:col>
      <xdr:colOff>1075765</xdr:colOff>
      <xdr:row>8</xdr:row>
      <xdr:rowOff>100852</xdr:rowOff>
    </xdr:from>
    <xdr:to>
      <xdr:col>5</xdr:col>
      <xdr:colOff>829236</xdr:colOff>
      <xdr:row>23</xdr:row>
      <xdr:rowOff>33617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69D916C-6598-4B02-BDB9-24E384442C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0</xdr:row>
      <xdr:rowOff>38100</xdr:rowOff>
    </xdr:from>
    <xdr:to>
      <xdr:col>0</xdr:col>
      <xdr:colOff>495300</xdr:colOff>
      <xdr:row>4</xdr:row>
      <xdr:rowOff>1619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2417921-59BE-48FC-9FCE-D3B8BF23F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" y="38100"/>
          <a:ext cx="447675" cy="1047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2</xdr:col>
      <xdr:colOff>352425</xdr:colOff>
      <xdr:row>0</xdr:row>
      <xdr:rowOff>0</xdr:rowOff>
    </xdr:from>
    <xdr:to>
      <xdr:col>15</xdr:col>
      <xdr:colOff>295275</xdr:colOff>
      <xdr:row>3</xdr:row>
      <xdr:rowOff>1428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7CCCA92-C457-4E11-A6C9-EED43F8C7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62975" y="0"/>
          <a:ext cx="1771650" cy="876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23875</xdr:colOff>
      <xdr:row>0</xdr:row>
      <xdr:rowOff>0</xdr:rowOff>
    </xdr:from>
    <xdr:to>
      <xdr:col>3</xdr:col>
      <xdr:colOff>228600</xdr:colOff>
      <xdr:row>3</xdr:row>
      <xdr:rowOff>13335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C717E16F-9891-415F-95BF-28165C38A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3875" y="0"/>
          <a:ext cx="1533525" cy="866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43851</xdr:colOff>
      <xdr:row>0</xdr:row>
      <xdr:rowOff>0</xdr:rowOff>
    </xdr:from>
    <xdr:to>
      <xdr:col>2</xdr:col>
      <xdr:colOff>1591235</xdr:colOff>
      <xdr:row>4</xdr:row>
      <xdr:rowOff>3361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6E6B7BA-7F6E-42C5-B540-12D3D5402A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05851" y="0"/>
          <a:ext cx="1604684" cy="1033742"/>
        </a:xfrm>
        <a:prstGeom prst="rect">
          <a:avLst/>
        </a:prstGeom>
      </xdr:spPr>
    </xdr:pic>
    <xdr:clientData/>
  </xdr:twoCellAnchor>
  <xdr:twoCellAnchor editAs="oneCell">
    <xdr:from>
      <xdr:col>1</xdr:col>
      <xdr:colOff>605118</xdr:colOff>
      <xdr:row>0</xdr:row>
      <xdr:rowOff>0</xdr:rowOff>
    </xdr:from>
    <xdr:to>
      <xdr:col>1</xdr:col>
      <xdr:colOff>1077160</xdr:colOff>
      <xdr:row>4</xdr:row>
      <xdr:rowOff>11575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4D573F5-8E17-4D7E-88C1-27CAC1984F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7118" y="0"/>
          <a:ext cx="472042" cy="11158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96368</xdr:colOff>
      <xdr:row>0</xdr:row>
      <xdr:rowOff>11206</xdr:rowOff>
    </xdr:from>
    <xdr:to>
      <xdr:col>8</xdr:col>
      <xdr:colOff>692651</xdr:colOff>
      <xdr:row>4</xdr:row>
      <xdr:rowOff>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170EA88-D6F0-44FA-8B9F-62327E17E3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231093" y="11206"/>
          <a:ext cx="1577358" cy="988919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206</xdr:colOff>
      <xdr:row>0</xdr:row>
      <xdr:rowOff>89646</xdr:rowOff>
    </xdr:from>
    <xdr:to>
      <xdr:col>2</xdr:col>
      <xdr:colOff>1714500</xdr:colOff>
      <xdr:row>4</xdr:row>
      <xdr:rowOff>3361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77D5931-5339-4F4F-992B-D2F0BA3235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30506" y="89646"/>
          <a:ext cx="1703294" cy="944096"/>
        </a:xfrm>
        <a:prstGeom prst="rect">
          <a:avLst/>
        </a:prstGeom>
      </xdr:spPr>
    </xdr:pic>
    <xdr:clientData/>
  </xdr:twoCellAnchor>
  <xdr:twoCellAnchor editAs="oneCell">
    <xdr:from>
      <xdr:col>8</xdr:col>
      <xdr:colOff>930089</xdr:colOff>
      <xdr:row>0</xdr:row>
      <xdr:rowOff>0</xdr:rowOff>
    </xdr:from>
    <xdr:to>
      <xdr:col>10</xdr:col>
      <xdr:colOff>392206</xdr:colOff>
      <xdr:row>3</xdr:row>
      <xdr:rowOff>1518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0572C6A-A045-46E9-BB13-4B58895745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865039" y="0"/>
          <a:ext cx="1519517" cy="951925"/>
        </a:xfrm>
        <a:prstGeom prst="rect">
          <a:avLst/>
        </a:prstGeom>
      </xdr:spPr>
    </xdr:pic>
    <xdr:clientData/>
  </xdr:twoCellAnchor>
  <xdr:twoCellAnchor editAs="oneCell">
    <xdr:from>
      <xdr:col>1</xdr:col>
      <xdr:colOff>593912</xdr:colOff>
      <xdr:row>0</xdr:row>
      <xdr:rowOff>0</xdr:rowOff>
    </xdr:from>
    <xdr:to>
      <xdr:col>1</xdr:col>
      <xdr:colOff>1065954</xdr:colOff>
      <xdr:row>4</xdr:row>
      <xdr:rowOff>11575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E477D4B-9C28-47F8-AF91-F2C7EDBEA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912" y="0"/>
          <a:ext cx="472042" cy="11158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7</xdr:row>
      <xdr:rowOff>157160</xdr:rowOff>
    </xdr:from>
    <xdr:to>
      <xdr:col>5</xdr:col>
      <xdr:colOff>704849</xdr:colOff>
      <xdr:row>22</xdr:row>
      <xdr:rowOff>666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88882E9-6875-48F0-A9E3-315D8B0667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935131</xdr:colOff>
      <xdr:row>0</xdr:row>
      <xdr:rowOff>61072</xdr:rowOff>
    </xdr:from>
    <xdr:to>
      <xdr:col>0</xdr:col>
      <xdr:colOff>2143125</xdr:colOff>
      <xdr:row>3</xdr:row>
      <xdr:rowOff>9941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0949D5B-7813-4E2E-9932-AC070C8F77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35131" y="61072"/>
          <a:ext cx="1207994" cy="838444"/>
        </a:xfrm>
        <a:prstGeom prst="rect">
          <a:avLst/>
        </a:prstGeom>
      </xdr:spPr>
    </xdr:pic>
    <xdr:clientData/>
  </xdr:twoCellAnchor>
  <xdr:twoCellAnchor editAs="oneCell">
    <xdr:from>
      <xdr:col>6</xdr:col>
      <xdr:colOff>38101</xdr:colOff>
      <xdr:row>0</xdr:row>
      <xdr:rowOff>9525</xdr:rowOff>
    </xdr:from>
    <xdr:to>
      <xdr:col>7</xdr:col>
      <xdr:colOff>355147</xdr:colOff>
      <xdr:row>3</xdr:row>
      <xdr:rowOff>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06C1D74-59B9-4FA1-AF21-975504C8C3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943976" y="9525"/>
          <a:ext cx="1355271" cy="790575"/>
        </a:xfrm>
        <a:prstGeom prst="rect">
          <a:avLst/>
        </a:prstGeom>
      </xdr:spPr>
    </xdr:pic>
    <xdr:clientData/>
  </xdr:twoCellAnchor>
  <xdr:twoCellAnchor editAs="oneCell">
    <xdr:from>
      <xdr:col>0</xdr:col>
      <xdr:colOff>276225</xdr:colOff>
      <xdr:row>0</xdr:row>
      <xdr:rowOff>0</xdr:rowOff>
    </xdr:from>
    <xdr:to>
      <xdr:col>0</xdr:col>
      <xdr:colOff>704404</xdr:colOff>
      <xdr:row>4</xdr:row>
      <xdr:rowOff>95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B298E130-8AF9-4C87-B491-27CD63551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6225" y="0"/>
          <a:ext cx="428179" cy="1009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6030</xdr:colOff>
      <xdr:row>0</xdr:row>
      <xdr:rowOff>136071</xdr:rowOff>
    </xdr:from>
    <xdr:to>
      <xdr:col>1</xdr:col>
      <xdr:colOff>1836965</xdr:colOff>
      <xdr:row>4</xdr:row>
      <xdr:rowOff>7091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F31DF5E-4DC8-4F41-AA0E-351E5D20EF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16030" y="136071"/>
          <a:ext cx="1930535" cy="934970"/>
        </a:xfrm>
        <a:prstGeom prst="rect">
          <a:avLst/>
        </a:prstGeom>
      </xdr:spPr>
    </xdr:pic>
    <xdr:clientData/>
  </xdr:twoCellAnchor>
  <xdr:twoCellAnchor editAs="oneCell">
    <xdr:from>
      <xdr:col>3</xdr:col>
      <xdr:colOff>966107</xdr:colOff>
      <xdr:row>0</xdr:row>
      <xdr:rowOff>0</xdr:rowOff>
    </xdr:from>
    <xdr:to>
      <xdr:col>5</xdr:col>
      <xdr:colOff>725261</xdr:colOff>
      <xdr:row>4</xdr:row>
      <xdr:rowOff>6667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7E9BE47-0B69-4EA4-A0D8-50EB1B6576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767457" y="0"/>
          <a:ext cx="1730829" cy="106680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00706</xdr:colOff>
      <xdr:row>4</xdr:row>
      <xdr:rowOff>11429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46D4E22-EB42-4732-A6F0-B7C6397FB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00706" cy="11144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3655</xdr:colOff>
      <xdr:row>0</xdr:row>
      <xdr:rowOff>40821</xdr:rowOff>
    </xdr:from>
    <xdr:to>
      <xdr:col>1</xdr:col>
      <xdr:colOff>1238250</xdr:colOff>
      <xdr:row>3</xdr:row>
      <xdr:rowOff>8774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C0815343-6BA5-4BB0-B4D5-84BB69E345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3655" y="40821"/>
          <a:ext cx="1284195" cy="780345"/>
        </a:xfrm>
        <a:prstGeom prst="rect">
          <a:avLst/>
        </a:prstGeom>
      </xdr:spPr>
    </xdr:pic>
    <xdr:clientData/>
  </xdr:twoCellAnchor>
  <xdr:twoCellAnchor editAs="oneCell">
    <xdr:from>
      <xdr:col>1</xdr:col>
      <xdr:colOff>8001000</xdr:colOff>
      <xdr:row>0</xdr:row>
      <xdr:rowOff>19050</xdr:rowOff>
    </xdr:from>
    <xdr:to>
      <xdr:col>2</xdr:col>
      <xdr:colOff>307522</xdr:colOff>
      <xdr:row>3</xdr:row>
      <xdr:rowOff>362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031ADC6-CC9C-46A3-AA24-5EFDFAFA48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610600" y="19050"/>
          <a:ext cx="1345747" cy="750674"/>
        </a:xfrm>
        <a:prstGeom prst="rect">
          <a:avLst/>
        </a:prstGeom>
      </xdr:spPr>
    </xdr:pic>
    <xdr:clientData/>
  </xdr:twoCellAnchor>
  <xdr:twoCellAnchor editAs="oneCell">
    <xdr:from>
      <xdr:col>0</xdr:col>
      <xdr:colOff>9525</xdr:colOff>
      <xdr:row>0</xdr:row>
      <xdr:rowOff>0</xdr:rowOff>
    </xdr:from>
    <xdr:to>
      <xdr:col>0</xdr:col>
      <xdr:colOff>310231</xdr:colOff>
      <xdr:row>4</xdr:row>
      <xdr:rowOff>13062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FBD8B06-1350-43A9-8EC7-E8FED7D2E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" y="0"/>
          <a:ext cx="300706" cy="11212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52475</xdr:colOff>
      <xdr:row>8</xdr:row>
      <xdr:rowOff>0</xdr:rowOff>
    </xdr:from>
    <xdr:to>
      <xdr:col>1</xdr:col>
      <xdr:colOff>7543801</xdr:colOff>
      <xdr:row>32</xdr:row>
      <xdr:rowOff>6395</xdr:rowOff>
    </xdr:to>
    <xdr:pic>
      <xdr:nvPicPr>
        <xdr:cNvPr id="5" name="Imagen 4" descr="Mapa&#10;&#10;Descripción generada automáticamente">
          <a:extLst>
            <a:ext uri="{FF2B5EF4-FFF2-40B4-BE49-F238E27FC236}">
              <a16:creationId xmlns:a16="http://schemas.microsoft.com/office/drawing/2014/main" id="{55C4F1A4-7594-4EEC-87B6-D8354D6E16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362075" y="1857375"/>
          <a:ext cx="6791326" cy="4578395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49355</xdr:colOff>
      <xdr:row>0</xdr:row>
      <xdr:rowOff>40821</xdr:rowOff>
    </xdr:from>
    <xdr:to>
      <xdr:col>4</xdr:col>
      <xdr:colOff>228600</xdr:colOff>
      <xdr:row>3</xdr:row>
      <xdr:rowOff>2106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6A44276-0E72-4153-ABEB-920EE2BF8D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06705" y="40821"/>
          <a:ext cx="1284195" cy="780345"/>
        </a:xfrm>
        <a:prstGeom prst="rect">
          <a:avLst/>
        </a:prstGeom>
      </xdr:spPr>
    </xdr:pic>
    <xdr:clientData/>
  </xdr:twoCellAnchor>
  <xdr:twoCellAnchor editAs="oneCell">
    <xdr:from>
      <xdr:col>10</xdr:col>
      <xdr:colOff>581025</xdr:colOff>
      <xdr:row>0</xdr:row>
      <xdr:rowOff>19050</xdr:rowOff>
    </xdr:from>
    <xdr:to>
      <xdr:col>11</xdr:col>
      <xdr:colOff>488497</xdr:colOff>
      <xdr:row>2</xdr:row>
      <xdr:rowOff>2267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E37E5DF-ACE3-49DD-8263-C283BE269E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153650" y="19050"/>
          <a:ext cx="1345747" cy="750674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0</xdr:row>
      <xdr:rowOff>0</xdr:rowOff>
    </xdr:from>
    <xdr:to>
      <xdr:col>0</xdr:col>
      <xdr:colOff>319756</xdr:colOff>
      <xdr:row>4</xdr:row>
      <xdr:rowOff>12110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B9D3DAB0-6ADC-4216-A13A-ADF1D3B57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" y="0"/>
          <a:ext cx="300706" cy="11212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2</xdr:col>
      <xdr:colOff>28573</xdr:colOff>
      <xdr:row>6</xdr:row>
      <xdr:rowOff>152400</xdr:rowOff>
    </xdr:from>
    <xdr:to>
      <xdr:col>11</xdr:col>
      <xdr:colOff>323850</xdr:colOff>
      <xdr:row>26</xdr:row>
      <xdr:rowOff>17145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87690725-586D-44A5-9ADD-EFA9E48ED8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52461</xdr:colOff>
      <xdr:row>67</xdr:row>
      <xdr:rowOff>61911</xdr:rowOff>
    </xdr:from>
    <xdr:to>
      <xdr:col>10</xdr:col>
      <xdr:colOff>476250</xdr:colOff>
      <xdr:row>87</xdr:row>
      <xdr:rowOff>666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55CB4EF-AA3B-42EF-B904-F7019F5A7A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4</xdr:col>
      <xdr:colOff>295275</xdr:colOff>
      <xdr:row>0</xdr:row>
      <xdr:rowOff>31297</xdr:rowOff>
    </xdr:from>
    <xdr:to>
      <xdr:col>6</xdr:col>
      <xdr:colOff>285750</xdr:colOff>
      <xdr:row>3</xdr:row>
      <xdr:rowOff>648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2E06B1F-1F40-46DF-B9B4-0B802FB13F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19150" y="31297"/>
          <a:ext cx="1238250" cy="775288"/>
        </a:xfrm>
        <a:prstGeom prst="rect">
          <a:avLst/>
        </a:prstGeom>
      </xdr:spPr>
    </xdr:pic>
    <xdr:clientData/>
  </xdr:twoCellAnchor>
  <xdr:twoCellAnchor editAs="oneCell">
    <xdr:from>
      <xdr:col>12</xdr:col>
      <xdr:colOff>422756</xdr:colOff>
      <xdr:row>0</xdr:row>
      <xdr:rowOff>9526</xdr:rowOff>
    </xdr:from>
    <xdr:to>
      <xdr:col>14</xdr:col>
      <xdr:colOff>501155</xdr:colOff>
      <xdr:row>2</xdr:row>
      <xdr:rowOff>21930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8357A16-DE91-4B37-86BD-98FE6CA434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690456" y="9526"/>
          <a:ext cx="1297599" cy="752702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0</xdr:row>
      <xdr:rowOff>0</xdr:rowOff>
    </xdr:from>
    <xdr:to>
      <xdr:col>1</xdr:col>
      <xdr:colOff>53056</xdr:colOff>
      <xdr:row>4</xdr:row>
      <xdr:rowOff>12110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80C13DE1-96EC-4194-901C-7478C872F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" y="0"/>
          <a:ext cx="300706" cy="11212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6</xdr:col>
      <xdr:colOff>323850</xdr:colOff>
      <xdr:row>8</xdr:row>
      <xdr:rowOff>76200</xdr:rowOff>
    </xdr:from>
    <xdr:to>
      <xdr:col>11</xdr:col>
      <xdr:colOff>523875</xdr:colOff>
      <xdr:row>48</xdr:row>
      <xdr:rowOff>8572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B728B160-BA65-4C43-8D72-ED1E86E924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00100</xdr:colOff>
      <xdr:row>0</xdr:row>
      <xdr:rowOff>50347</xdr:rowOff>
    </xdr:from>
    <xdr:to>
      <xdr:col>1</xdr:col>
      <xdr:colOff>676275</xdr:colOff>
      <xdr:row>3</xdr:row>
      <xdr:rowOff>2553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751FB60-E4F3-403A-9C78-EC4DB5B3D6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0100" y="50347"/>
          <a:ext cx="1238250" cy="775288"/>
        </a:xfrm>
        <a:prstGeom prst="rect">
          <a:avLst/>
        </a:prstGeom>
      </xdr:spPr>
    </xdr:pic>
    <xdr:clientData/>
  </xdr:twoCellAnchor>
  <xdr:twoCellAnchor editAs="oneCell">
    <xdr:from>
      <xdr:col>6</xdr:col>
      <xdr:colOff>1099031</xdr:colOff>
      <xdr:row>0</xdr:row>
      <xdr:rowOff>57151</xdr:rowOff>
    </xdr:from>
    <xdr:to>
      <xdr:col>6</xdr:col>
      <xdr:colOff>2396630</xdr:colOff>
      <xdr:row>3</xdr:row>
      <xdr:rowOff>975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A97FA9F-E452-4558-B116-A13DD94291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366856" y="57151"/>
          <a:ext cx="1297599" cy="752702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19050</xdr:rowOff>
    </xdr:from>
    <xdr:to>
      <xdr:col>0</xdr:col>
      <xdr:colOff>300706</xdr:colOff>
      <xdr:row>4</xdr:row>
      <xdr:rowOff>14015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ADC4431-AF5B-4A8F-8707-ABA368524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050"/>
          <a:ext cx="300706" cy="11212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933449</xdr:colOff>
      <xdr:row>8</xdr:row>
      <xdr:rowOff>47624</xdr:rowOff>
    </xdr:from>
    <xdr:to>
      <xdr:col>6</xdr:col>
      <xdr:colOff>419099</xdr:colOff>
      <xdr:row>62</xdr:row>
      <xdr:rowOff>95249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B362200E-0EC3-484C-8511-7DEBEDD050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19816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A5E43C5-32C3-4B77-B66A-B9316970EB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36415"/>
        </a:xfrm>
        <a:prstGeom prst="rect">
          <a:avLst/>
        </a:prstGeom>
      </xdr:spPr>
    </xdr:pic>
    <xdr:clientData/>
  </xdr:twoCellAnchor>
  <xdr:twoCellAnchor editAs="oneCell">
    <xdr:from>
      <xdr:col>0</xdr:col>
      <xdr:colOff>487682</xdr:colOff>
      <xdr:row>0</xdr:row>
      <xdr:rowOff>52389</xdr:rowOff>
    </xdr:from>
    <xdr:to>
      <xdr:col>1</xdr:col>
      <xdr:colOff>1066802</xdr:colOff>
      <xdr:row>2</xdr:row>
      <xdr:rowOff>9239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EA6AF4C-E623-4D4A-ACD9-0CB46791A5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7682" y="52389"/>
          <a:ext cx="1341120" cy="649605"/>
        </a:xfrm>
        <a:prstGeom prst="rect">
          <a:avLst/>
        </a:prstGeom>
      </xdr:spPr>
    </xdr:pic>
    <xdr:clientData/>
  </xdr:twoCellAnchor>
  <xdr:twoCellAnchor editAs="oneCell">
    <xdr:from>
      <xdr:col>10</xdr:col>
      <xdr:colOff>23813</xdr:colOff>
      <xdr:row>0</xdr:row>
      <xdr:rowOff>0</xdr:rowOff>
    </xdr:from>
    <xdr:to>
      <xdr:col>11</xdr:col>
      <xdr:colOff>246221</xdr:colOff>
      <xdr:row>2</xdr:row>
      <xdr:rowOff>13122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5ABA7D0-AC63-4C30-BE55-8FB184E636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3044488" y="0"/>
          <a:ext cx="1460658" cy="740821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04800" cy="1444307"/>
    <xdr:pic>
      <xdr:nvPicPr>
        <xdr:cNvPr id="2" name="Imagen 1">
          <a:extLst>
            <a:ext uri="{FF2B5EF4-FFF2-40B4-BE49-F238E27FC236}">
              <a16:creationId xmlns:a16="http://schemas.microsoft.com/office/drawing/2014/main" id="{D255A1A6-381F-43E4-B351-382825AD76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44307"/>
        </a:xfrm>
        <a:prstGeom prst="rect">
          <a:avLst/>
        </a:prstGeom>
      </xdr:spPr>
    </xdr:pic>
    <xdr:clientData/>
  </xdr:oneCellAnchor>
  <xdr:oneCellAnchor>
    <xdr:from>
      <xdr:col>0</xdr:col>
      <xdr:colOff>342901</xdr:colOff>
      <xdr:row>0</xdr:row>
      <xdr:rowOff>28576</xdr:rowOff>
    </xdr:from>
    <xdr:ext cx="1317308" cy="627561"/>
    <xdr:pic>
      <xdr:nvPicPr>
        <xdr:cNvPr id="3" name="Imagen 2">
          <a:extLst>
            <a:ext uri="{FF2B5EF4-FFF2-40B4-BE49-F238E27FC236}">
              <a16:creationId xmlns:a16="http://schemas.microsoft.com/office/drawing/2014/main" id="{05DD349D-4794-4BB5-867E-2BE16C668F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8576"/>
          <a:ext cx="1317308" cy="627561"/>
        </a:xfrm>
        <a:prstGeom prst="rect">
          <a:avLst/>
        </a:prstGeom>
      </xdr:spPr>
    </xdr:pic>
    <xdr:clientData/>
  </xdr:oneCellAnchor>
  <xdr:oneCellAnchor>
    <xdr:from>
      <xdr:col>9</xdr:col>
      <xdr:colOff>919774</xdr:colOff>
      <xdr:row>0</xdr:row>
      <xdr:rowOff>21229</xdr:rowOff>
    </xdr:from>
    <xdr:ext cx="1456372" cy="730207"/>
    <xdr:pic>
      <xdr:nvPicPr>
        <xdr:cNvPr id="4" name="Imagen 3">
          <a:extLst>
            <a:ext uri="{FF2B5EF4-FFF2-40B4-BE49-F238E27FC236}">
              <a16:creationId xmlns:a16="http://schemas.microsoft.com/office/drawing/2014/main" id="{1F68DC90-E48E-4B46-A258-4804A93FFC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492524" y="21229"/>
          <a:ext cx="1456372" cy="730207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54642</xdr:colOff>
      <xdr:row>5</xdr:row>
      <xdr:rowOff>149225</xdr:rowOff>
    </xdr:from>
    <xdr:to>
      <xdr:col>15</xdr:col>
      <xdr:colOff>297392</xdr:colOff>
      <xdr:row>25</xdr:row>
      <xdr:rowOff>163511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61624827-AE60-4686-BE57-CAF338D92F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7625</xdr:colOff>
      <xdr:row>0</xdr:row>
      <xdr:rowOff>38100</xdr:rowOff>
    </xdr:from>
    <xdr:to>
      <xdr:col>0</xdr:col>
      <xdr:colOff>495300</xdr:colOff>
      <xdr:row>5</xdr:row>
      <xdr:rowOff>1333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64B12A5-201E-40C5-B864-2F3440BC7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" y="38100"/>
          <a:ext cx="447675" cy="1047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2</xdr:col>
      <xdr:colOff>352425</xdr:colOff>
      <xdr:row>0</xdr:row>
      <xdr:rowOff>0</xdr:rowOff>
    </xdr:from>
    <xdr:to>
      <xdr:col>18</xdr:col>
      <xdr:colOff>104775</xdr:colOff>
      <xdr:row>4</xdr:row>
      <xdr:rowOff>1143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3A876D6-2A9F-4267-AD2D-3EABF3A22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658350" y="0"/>
          <a:ext cx="1771650" cy="876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23875</xdr:colOff>
      <xdr:row>0</xdr:row>
      <xdr:rowOff>0</xdr:rowOff>
    </xdr:from>
    <xdr:to>
      <xdr:col>1</xdr:col>
      <xdr:colOff>590550</xdr:colOff>
      <xdr:row>4</xdr:row>
      <xdr:rowOff>1047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F2113F20-25E2-43E8-93EA-76F03A362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3875" y="0"/>
          <a:ext cx="1533525" cy="866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19816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CFCE0A69-3950-46DD-B825-5EED01B82E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36415"/>
        </a:xfrm>
        <a:prstGeom prst="rect">
          <a:avLst/>
        </a:prstGeom>
      </xdr:spPr>
    </xdr:pic>
    <xdr:clientData/>
  </xdr:twoCellAnchor>
  <xdr:twoCellAnchor editAs="oneCell">
    <xdr:from>
      <xdr:col>0</xdr:col>
      <xdr:colOff>487682</xdr:colOff>
      <xdr:row>0</xdr:row>
      <xdr:rowOff>52389</xdr:rowOff>
    </xdr:from>
    <xdr:to>
      <xdr:col>1</xdr:col>
      <xdr:colOff>1066802</xdr:colOff>
      <xdr:row>2</xdr:row>
      <xdr:rowOff>9239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57ADC1B-ECD3-44F3-A8BE-5A28D2DC6B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7682" y="52389"/>
          <a:ext cx="1341120" cy="649605"/>
        </a:xfrm>
        <a:prstGeom prst="rect">
          <a:avLst/>
        </a:prstGeom>
      </xdr:spPr>
    </xdr:pic>
    <xdr:clientData/>
  </xdr:twoCellAnchor>
  <xdr:twoCellAnchor editAs="oneCell">
    <xdr:from>
      <xdr:col>10</xdr:col>
      <xdr:colOff>23813</xdr:colOff>
      <xdr:row>0</xdr:row>
      <xdr:rowOff>0</xdr:rowOff>
    </xdr:from>
    <xdr:to>
      <xdr:col>11</xdr:col>
      <xdr:colOff>246221</xdr:colOff>
      <xdr:row>2</xdr:row>
      <xdr:rowOff>13122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753854DD-09CE-4D62-A4A5-09B8B7AB55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3044488" y="0"/>
          <a:ext cx="1460658" cy="740821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12965</xdr:colOff>
      <xdr:row>0</xdr:row>
      <xdr:rowOff>0</xdr:rowOff>
    </xdr:from>
    <xdr:ext cx="727982" cy="1347107"/>
    <xdr:pic>
      <xdr:nvPicPr>
        <xdr:cNvPr id="2" name="Imagen 1">
          <a:extLst>
            <a:ext uri="{FF2B5EF4-FFF2-40B4-BE49-F238E27FC236}">
              <a16:creationId xmlns:a16="http://schemas.microsoft.com/office/drawing/2014/main" id="{50F814F4-D494-4C7E-9285-4AA5A83DE7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1060" y="0"/>
          <a:ext cx="727982" cy="1347107"/>
        </a:xfrm>
        <a:prstGeom prst="rect">
          <a:avLst/>
        </a:prstGeom>
      </xdr:spPr>
    </xdr:pic>
    <xdr:clientData/>
  </xdr:oneCellAnchor>
  <xdr:oneCellAnchor>
    <xdr:from>
      <xdr:col>1</xdr:col>
      <xdr:colOff>554492</xdr:colOff>
      <xdr:row>0</xdr:row>
      <xdr:rowOff>0</xdr:rowOff>
    </xdr:from>
    <xdr:ext cx="1985830" cy="1170214"/>
    <xdr:pic>
      <xdr:nvPicPr>
        <xdr:cNvPr id="3" name="Imagen 1">
          <a:extLst>
            <a:ext uri="{FF2B5EF4-FFF2-40B4-BE49-F238E27FC236}">
              <a16:creationId xmlns:a16="http://schemas.microsoft.com/office/drawing/2014/main" id="{7B68067C-E099-43A3-96E5-6165B6F1BB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67902" y="0"/>
          <a:ext cx="1985830" cy="1170214"/>
        </a:xfrm>
        <a:prstGeom prst="rect">
          <a:avLst/>
        </a:prstGeom>
      </xdr:spPr>
    </xdr:pic>
    <xdr:clientData/>
  </xdr:oneCellAnchor>
  <xdr:oneCellAnchor>
    <xdr:from>
      <xdr:col>17</xdr:col>
      <xdr:colOff>863176</xdr:colOff>
      <xdr:row>0</xdr:row>
      <xdr:rowOff>0</xdr:rowOff>
    </xdr:from>
    <xdr:ext cx="1859321" cy="1224642"/>
    <xdr:pic>
      <xdr:nvPicPr>
        <xdr:cNvPr id="4" name="Imagen 3">
          <a:extLst>
            <a:ext uri="{FF2B5EF4-FFF2-40B4-BE49-F238E27FC236}">
              <a16:creationId xmlns:a16="http://schemas.microsoft.com/office/drawing/2014/main" id="{E9024F50-B02D-4842-8751-0EF9224079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2048681" y="0"/>
          <a:ext cx="1859321" cy="1224642"/>
        </a:xfrm>
        <a:prstGeom prst="rect">
          <a:avLst/>
        </a:prstGeom>
      </xdr:spPr>
    </xdr:pic>
    <xdr:clientData/>
  </xdr:oneCellAnchor>
</xdr:wsDr>
</file>

<file path=xl/drawings/drawing5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6868</xdr:colOff>
      <xdr:row>0</xdr:row>
      <xdr:rowOff>0</xdr:rowOff>
    </xdr:from>
    <xdr:ext cx="1422410" cy="838200"/>
    <xdr:pic>
      <xdr:nvPicPr>
        <xdr:cNvPr id="2" name="Imagen 1">
          <a:extLst>
            <a:ext uri="{FF2B5EF4-FFF2-40B4-BE49-F238E27FC236}">
              <a16:creationId xmlns:a16="http://schemas.microsoft.com/office/drawing/2014/main" id="{5A12853F-7ECC-4D90-8EB9-2352284CE4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04963" y="0"/>
          <a:ext cx="1422410" cy="838200"/>
        </a:xfrm>
        <a:prstGeom prst="rect">
          <a:avLst/>
        </a:prstGeom>
      </xdr:spPr>
    </xdr:pic>
    <xdr:clientData/>
  </xdr:oneCellAnchor>
  <xdr:oneCellAnchor>
    <xdr:from>
      <xdr:col>0</xdr:col>
      <xdr:colOff>18484</xdr:colOff>
      <xdr:row>0</xdr:row>
      <xdr:rowOff>15153</xdr:rowOff>
    </xdr:from>
    <xdr:ext cx="369673" cy="684068"/>
    <xdr:pic>
      <xdr:nvPicPr>
        <xdr:cNvPr id="3" name="Imagen 2">
          <a:extLst>
            <a:ext uri="{FF2B5EF4-FFF2-40B4-BE49-F238E27FC236}">
              <a16:creationId xmlns:a16="http://schemas.microsoft.com/office/drawing/2014/main" id="{AA500223-7776-4C79-BE39-113B7188CF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294" y="18963"/>
          <a:ext cx="369673" cy="684068"/>
        </a:xfrm>
        <a:prstGeom prst="rect">
          <a:avLst/>
        </a:prstGeom>
      </xdr:spPr>
    </xdr:pic>
    <xdr:clientData/>
  </xdr:oneCellAnchor>
  <xdr:oneCellAnchor>
    <xdr:from>
      <xdr:col>12</xdr:col>
      <xdr:colOff>925768</xdr:colOff>
      <xdr:row>0</xdr:row>
      <xdr:rowOff>0</xdr:rowOff>
    </xdr:from>
    <xdr:ext cx="1341182" cy="883370"/>
    <xdr:pic>
      <xdr:nvPicPr>
        <xdr:cNvPr id="4" name="Imagen 3">
          <a:extLst>
            <a:ext uri="{FF2B5EF4-FFF2-40B4-BE49-F238E27FC236}">
              <a16:creationId xmlns:a16="http://schemas.microsoft.com/office/drawing/2014/main" id="{E3CD0041-A3AC-49C6-815F-6C58FAC6C2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5859063" y="0"/>
          <a:ext cx="1341182" cy="883370"/>
        </a:xfrm>
        <a:prstGeom prst="rect">
          <a:avLst/>
        </a:prstGeom>
      </xdr:spPr>
    </xdr:pic>
    <xdr:clientData/>
  </xdr:one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6400</xdr:colOff>
      <xdr:row>6</xdr:row>
      <xdr:rowOff>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671AAF2-5801-4CE3-BF9F-D74D2079E2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46400" cy="1466850"/>
        </a:xfrm>
        <a:prstGeom prst="rect">
          <a:avLst/>
        </a:prstGeom>
      </xdr:spPr>
    </xdr:pic>
    <xdr:clientData/>
  </xdr:twoCellAnchor>
  <xdr:twoCellAnchor editAs="oneCell">
    <xdr:from>
      <xdr:col>0</xdr:col>
      <xdr:colOff>552450</xdr:colOff>
      <xdr:row>1</xdr:row>
      <xdr:rowOff>0</xdr:rowOff>
    </xdr:from>
    <xdr:to>
      <xdr:col>3</xdr:col>
      <xdr:colOff>38099</xdr:colOff>
      <xdr:row>4</xdr:row>
      <xdr:rowOff>190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1F2985A-F769-41F0-92E7-C78DC4AEE5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52450" y="190500"/>
          <a:ext cx="1771649" cy="847725"/>
        </a:xfrm>
        <a:prstGeom prst="rect">
          <a:avLst/>
        </a:prstGeom>
      </xdr:spPr>
    </xdr:pic>
    <xdr:clientData/>
  </xdr:twoCellAnchor>
  <xdr:twoCellAnchor editAs="oneCell">
    <xdr:from>
      <xdr:col>5</xdr:col>
      <xdr:colOff>885825</xdr:colOff>
      <xdr:row>0</xdr:row>
      <xdr:rowOff>152400</xdr:rowOff>
    </xdr:from>
    <xdr:to>
      <xdr:col>6</xdr:col>
      <xdr:colOff>688242</xdr:colOff>
      <xdr:row>4</xdr:row>
      <xdr:rowOff>95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68D6809-5A9A-4F30-B894-53DDF58D6B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934575" y="152400"/>
          <a:ext cx="1831242" cy="876300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7</xdr:row>
      <xdr:rowOff>14006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2B35485-2885-4EF5-BBA4-0E533B4222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778362"/>
        </a:xfrm>
        <a:prstGeom prst="rect">
          <a:avLst/>
        </a:prstGeom>
      </xdr:spPr>
    </xdr:pic>
    <xdr:clientData/>
  </xdr:twoCellAnchor>
  <xdr:twoCellAnchor editAs="oneCell">
    <xdr:from>
      <xdr:col>0</xdr:col>
      <xdr:colOff>361950</xdr:colOff>
      <xdr:row>0</xdr:row>
      <xdr:rowOff>1</xdr:rowOff>
    </xdr:from>
    <xdr:to>
      <xdr:col>1</xdr:col>
      <xdr:colOff>1276349</xdr:colOff>
      <xdr:row>3</xdr:row>
      <xdr:rowOff>9144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E3D0CA0-C1C7-4666-B56E-244037A91F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61950" y="1"/>
          <a:ext cx="1676399" cy="862965"/>
        </a:xfrm>
        <a:prstGeom prst="rect">
          <a:avLst/>
        </a:prstGeom>
      </xdr:spPr>
    </xdr:pic>
    <xdr:clientData/>
  </xdr:twoCellAnchor>
  <xdr:twoCellAnchor editAs="oneCell">
    <xdr:from>
      <xdr:col>10</xdr:col>
      <xdr:colOff>1272268</xdr:colOff>
      <xdr:row>1</xdr:row>
      <xdr:rowOff>0</xdr:rowOff>
    </xdr:from>
    <xdr:to>
      <xdr:col>12</xdr:col>
      <xdr:colOff>180976</xdr:colOff>
      <xdr:row>4</xdr:row>
      <xdr:rowOff>15027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E84C677-DA69-4F5D-A6BA-6D5576B234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187918" y="161925"/>
          <a:ext cx="1489982" cy="959896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7</xdr:row>
      <xdr:rowOff>1638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32FB0FC-ACA0-47C4-8FA2-4FDDCA6916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802175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1</xdr:row>
      <xdr:rowOff>28576</xdr:rowOff>
    </xdr:from>
    <xdr:to>
      <xdr:col>1</xdr:col>
      <xdr:colOff>914401</xdr:colOff>
      <xdr:row>4</xdr:row>
      <xdr:rowOff>8191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65DADB5-1ED4-4F75-A0C9-B4127E8B39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190501"/>
          <a:ext cx="1333500" cy="862965"/>
        </a:xfrm>
        <a:prstGeom prst="rect">
          <a:avLst/>
        </a:prstGeom>
      </xdr:spPr>
    </xdr:pic>
    <xdr:clientData/>
  </xdr:twoCellAnchor>
  <xdr:twoCellAnchor editAs="oneCell">
    <xdr:from>
      <xdr:col>10</xdr:col>
      <xdr:colOff>1272268</xdr:colOff>
      <xdr:row>1</xdr:row>
      <xdr:rowOff>0</xdr:rowOff>
    </xdr:from>
    <xdr:to>
      <xdr:col>12</xdr:col>
      <xdr:colOff>180975</xdr:colOff>
      <xdr:row>4</xdr:row>
      <xdr:rowOff>15027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84BED86-7A82-4B3D-A9C9-B8DA9F1760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5950293" y="161925"/>
          <a:ext cx="1489982" cy="959896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7</xdr:row>
      <xdr:rowOff>15673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3186F13-50E7-4328-9E32-8CFBCD4BA7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795031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1</xdr:row>
      <xdr:rowOff>28576</xdr:rowOff>
    </xdr:from>
    <xdr:to>
      <xdr:col>1</xdr:col>
      <xdr:colOff>914401</xdr:colOff>
      <xdr:row>4</xdr:row>
      <xdr:rowOff>8191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5EDB340-68E1-408D-B821-5E483DB491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190501"/>
          <a:ext cx="1333500" cy="862965"/>
        </a:xfrm>
        <a:prstGeom prst="rect">
          <a:avLst/>
        </a:prstGeom>
      </xdr:spPr>
    </xdr:pic>
    <xdr:clientData/>
  </xdr:twoCellAnchor>
  <xdr:twoCellAnchor editAs="oneCell">
    <xdr:from>
      <xdr:col>10</xdr:col>
      <xdr:colOff>1272268</xdr:colOff>
      <xdr:row>1</xdr:row>
      <xdr:rowOff>0</xdr:rowOff>
    </xdr:from>
    <xdr:to>
      <xdr:col>12</xdr:col>
      <xdr:colOff>180976</xdr:colOff>
      <xdr:row>4</xdr:row>
      <xdr:rowOff>15027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C32CF6F-2F25-43E4-8F06-06FFCF108B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187918" y="161925"/>
          <a:ext cx="1489982" cy="959896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1909</xdr:rowOff>
    </xdr:from>
    <xdr:to>
      <xdr:col>0</xdr:col>
      <xdr:colOff>304800</xdr:colOff>
      <xdr:row>6</xdr:row>
      <xdr:rowOff>671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9C62A35-CB51-4178-B188-1339BFEBF8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11909"/>
          <a:ext cx="304800" cy="1737881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1</xdr:row>
      <xdr:rowOff>28576</xdr:rowOff>
    </xdr:from>
    <xdr:to>
      <xdr:col>1</xdr:col>
      <xdr:colOff>914401</xdr:colOff>
      <xdr:row>4</xdr:row>
      <xdr:rowOff>7001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B39FC6C-7873-4668-9E5E-5ED8E56D85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190501"/>
          <a:ext cx="1333500" cy="851059"/>
        </a:xfrm>
        <a:prstGeom prst="rect">
          <a:avLst/>
        </a:prstGeom>
      </xdr:spPr>
    </xdr:pic>
    <xdr:clientData/>
  </xdr:twoCellAnchor>
  <xdr:twoCellAnchor editAs="oneCell">
    <xdr:from>
      <xdr:col>10</xdr:col>
      <xdr:colOff>1272268</xdr:colOff>
      <xdr:row>1</xdr:row>
      <xdr:rowOff>0</xdr:rowOff>
    </xdr:from>
    <xdr:to>
      <xdr:col>12</xdr:col>
      <xdr:colOff>180975</xdr:colOff>
      <xdr:row>4</xdr:row>
      <xdr:rowOff>13836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8EC307C-F03A-4F06-9582-841902D591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7493343" y="161925"/>
          <a:ext cx="1489982" cy="94799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61975</xdr:colOff>
      <xdr:row>5</xdr:row>
      <xdr:rowOff>109536</xdr:rowOff>
    </xdr:from>
    <xdr:to>
      <xdr:col>9</xdr:col>
      <xdr:colOff>333375</xdr:colOff>
      <xdr:row>25</xdr:row>
      <xdr:rowOff>1904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8CC7D13-6202-93B5-E95A-1836EC679D4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9</xdr:col>
      <xdr:colOff>628650</xdr:colOff>
      <xdr:row>0</xdr:row>
      <xdr:rowOff>0</xdr:rowOff>
    </xdr:from>
    <xdr:to>
      <xdr:col>11</xdr:col>
      <xdr:colOff>180975</xdr:colOff>
      <xdr:row>2</xdr:row>
      <xdr:rowOff>19572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7AE522E-313A-48BC-ADC9-D4ABE4862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534775" y="0"/>
          <a:ext cx="1076325" cy="729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42926</xdr:colOff>
      <xdr:row>0</xdr:row>
      <xdr:rowOff>19051</xdr:rowOff>
    </xdr:from>
    <xdr:to>
      <xdr:col>1</xdr:col>
      <xdr:colOff>676276</xdr:colOff>
      <xdr:row>2</xdr:row>
      <xdr:rowOff>18079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DDCECCB-B78A-40C3-ACD5-FB36ACF28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2926" y="19051"/>
          <a:ext cx="895350" cy="6951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5</xdr:row>
      <xdr:rowOff>9525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613AF53D-AF85-4B9D-AC09-3D9218084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09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76200</xdr:rowOff>
    </xdr:from>
    <xdr:to>
      <xdr:col>11</xdr:col>
      <xdr:colOff>461964</xdr:colOff>
      <xdr:row>23</xdr:row>
      <xdr:rowOff>15716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942E028-05C4-4556-A6E3-0B1C67F30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4</xdr:row>
      <xdr:rowOff>1524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F073091-7BE2-4006-A8BC-B594BED19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714375</xdr:colOff>
      <xdr:row>0</xdr:row>
      <xdr:rowOff>38100</xdr:rowOff>
    </xdr:from>
    <xdr:to>
      <xdr:col>10</xdr:col>
      <xdr:colOff>163192</xdr:colOff>
      <xdr:row>2</xdr:row>
      <xdr:rowOff>17145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F794B25A-175C-4988-994C-77404278E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10375" y="38100"/>
          <a:ext cx="972817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04825</xdr:colOff>
      <xdr:row>0</xdr:row>
      <xdr:rowOff>9525</xdr:rowOff>
    </xdr:from>
    <xdr:to>
      <xdr:col>1</xdr:col>
      <xdr:colOff>647700</xdr:colOff>
      <xdr:row>2</xdr:row>
      <xdr:rowOff>5460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4B11E15D-F957-41AD-9B87-596EBA32B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4825" y="9525"/>
          <a:ext cx="904875" cy="5308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9551</xdr:colOff>
      <xdr:row>4</xdr:row>
      <xdr:rowOff>161926</xdr:rowOff>
    </xdr:from>
    <xdr:to>
      <xdr:col>13</xdr:col>
      <xdr:colOff>133350</xdr:colOff>
      <xdr:row>20</xdr:row>
      <xdr:rowOff>95249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6D68EF1B-5A60-4A07-8604-A4DFFC3C57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4</xdr:row>
      <xdr:rowOff>1524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5CBD1D7-953A-400D-BD85-282765DD3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390525</xdr:colOff>
      <xdr:row>0</xdr:row>
      <xdr:rowOff>9525</xdr:rowOff>
    </xdr:from>
    <xdr:to>
      <xdr:col>10</xdr:col>
      <xdr:colOff>514350</xdr:colOff>
      <xdr:row>2</xdr:row>
      <xdr:rowOff>9357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E0BA1BF3-0C7F-435C-9383-774C2D798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77100" y="9525"/>
          <a:ext cx="895350" cy="5698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57200</xdr:colOff>
      <xdr:row>0</xdr:row>
      <xdr:rowOff>1</xdr:rowOff>
    </xdr:from>
    <xdr:to>
      <xdr:col>0</xdr:col>
      <xdr:colOff>1419225</xdr:colOff>
      <xdr:row>2</xdr:row>
      <xdr:rowOff>78610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4B8E5138-1D5F-4A0A-B8F6-0F41F03C9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0" y="1"/>
          <a:ext cx="962025" cy="5643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23886</xdr:colOff>
      <xdr:row>5</xdr:row>
      <xdr:rowOff>138112</xdr:rowOff>
    </xdr:from>
    <xdr:to>
      <xdr:col>9</xdr:col>
      <xdr:colOff>85724</xdr:colOff>
      <xdr:row>24</xdr:row>
      <xdr:rowOff>381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642FAAA-D45D-C6C3-8CDC-73E6494745A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5</xdr:row>
      <xdr:rowOff>1143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0ADA67F-0D10-4082-A7F3-F3351947F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066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390525</xdr:colOff>
      <xdr:row>0</xdr:row>
      <xdr:rowOff>0</xdr:rowOff>
    </xdr:from>
    <xdr:to>
      <xdr:col>10</xdr:col>
      <xdr:colOff>371475</xdr:colOff>
      <xdr:row>2</xdr:row>
      <xdr:rowOff>22692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C87933E-30B2-42E2-9D0A-13757CA99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24650" y="0"/>
          <a:ext cx="1504950" cy="7126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85775</xdr:colOff>
      <xdr:row>0</xdr:row>
      <xdr:rowOff>0</xdr:rowOff>
    </xdr:from>
    <xdr:to>
      <xdr:col>2</xdr:col>
      <xdr:colOff>95250</xdr:colOff>
      <xdr:row>2</xdr:row>
      <xdr:rowOff>18338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30A14F5A-2B20-41FC-888F-856388CB8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5775" y="0"/>
          <a:ext cx="1133475" cy="6691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6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-my.sharepoint.com/personal/lrodriguez_digepres_gob_do/Documents/Documentos/Digepres/2024/Informe%20de%20Consolidaci&#243;n%20de%20la%20Formulaci&#243;n%20del%20SP%202024/Contexto%20Macro/SeriesReport-20240119145103_94bd9d.xlsx" TargetMode="External"/><Relationship Id="rId1" Type="http://schemas.openxmlformats.org/officeDocument/2006/relationships/externalLinkPath" Target="https://dgprd-my.sharepoint.com/personal/lrodriguez_digepres_gob_do/Documents/Documentos/Digepres/2024/Informe%20de%20Consolidaci&#243;n%20de%20la%20Formulaci&#243;n%20del%20SP%202024/Contexto%20Macro/SeriesReport-20240119145103_94bd9d.xlsx" TargetMode="External"/></Relationships>
</file>

<file path=xl/externalLinks/_rels/externalLink16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-my.sharepoint.com/personal/sespinal_digepres_gob_do/Documents/Escritorio/SEEA/2024/Consolidaci&#243;n%20del%20SP%202024/Impacto%20del%20SPNF%20en%20la%20econom&#237;a%202023.xlsx" TargetMode="External"/><Relationship Id="rId1" Type="http://schemas.openxmlformats.org/officeDocument/2006/relationships/externalLinkPath" Target="https://dgprd-my.sharepoint.com/personal/sespinal_digepres_gob_do/Documents/Escritorio/SEEA/2024/Consolidaci&#243;n%20del%20SP%202024/Impacto%20del%20SPNF%20en%20la%20econom&#237;a%202023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E/Secto%20publico/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F/DGCP-STRUCTURE/Manual%20Operativo%20DGCP/Manuales%20de%20Soporte/Sistema%20de%20Informacion%20Financiera/Sistema%20de%20Informacion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